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7.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9.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3.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4.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5.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6.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7.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8.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1.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2.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23.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24.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25.xml" ContentType="application/vnd.openxmlformats-officedocument.drawing+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26.xml" ContentType="application/vnd.openxmlformats-officedocument.drawing+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27.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28.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9.xml" ContentType="application/vnd.openxmlformats-officedocument.drawing+xml"/>
  <Override PartName="/xl/charts/chart55.xml" ContentType="application/vnd.openxmlformats-officedocument.drawingml.chart+xml"/>
  <Override PartName="/xl/charts/style53.xml" ContentType="application/vnd.ms-office.chartstyle+xml"/>
  <Override PartName="/xl/charts/colors53.xml" ContentType="application/vnd.ms-office.chartcolorstyle+xml"/>
  <Override PartName="/xl/charts/chart56.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30.xml" ContentType="application/vnd.openxmlformats-officedocument.drawing+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charts/chart58.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31.xml" ContentType="application/vnd.openxmlformats-officedocument.drawing+xml"/>
  <Override PartName="/xl/charts/chart59.xml" ContentType="application/vnd.openxmlformats-officedocument.drawingml.chart+xml"/>
  <Override PartName="/xl/charts/style57.xml" ContentType="application/vnd.ms-office.chartstyle+xml"/>
  <Override PartName="/xl/charts/colors57.xml" ContentType="application/vnd.ms-office.chartcolorstyle+xml"/>
  <Override PartName="/xl/charts/chart6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32.xml" ContentType="application/vnd.openxmlformats-officedocument.drawing+xml"/>
  <Override PartName="/xl/charts/chart61.xml" ContentType="application/vnd.openxmlformats-officedocument.drawingml.chart+xml"/>
  <Override PartName="/xl/charts/style59.xml" ContentType="application/vnd.ms-office.chartstyle+xml"/>
  <Override PartName="/xl/charts/colors59.xml" ContentType="application/vnd.ms-office.chartcolorstyle+xml"/>
  <Override PartName="/xl/charts/chart62.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33.xml" ContentType="application/vnd.openxmlformats-officedocument.drawing+xml"/>
  <Override PartName="/xl/charts/chart63.xml" ContentType="application/vnd.openxmlformats-officedocument.drawingml.chart+xml"/>
  <Override PartName="/xl/charts/style61.xml" ContentType="application/vnd.ms-office.chartstyle+xml"/>
  <Override PartName="/xl/charts/colors61.xml" ContentType="application/vnd.ms-office.chartcolorstyle+xml"/>
  <Override PartName="/xl/charts/chart64.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34.xml" ContentType="application/vnd.openxmlformats-officedocument.drawing+xml"/>
  <Override PartName="/xl/charts/chart65.xml" ContentType="application/vnd.openxmlformats-officedocument.drawingml.chart+xml"/>
  <Override PartName="/xl/charts/style63.xml" ContentType="application/vnd.ms-office.chartstyle+xml"/>
  <Override PartName="/xl/charts/colors63.xml" ContentType="application/vnd.ms-office.chartcolorstyle+xml"/>
  <Override PartName="/xl/charts/chart66.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35.xml" ContentType="application/vnd.openxmlformats-officedocument.drawing+xml"/>
  <Override PartName="/xl/charts/chart67.xml" ContentType="application/vnd.openxmlformats-officedocument.drawingml.chart+xml"/>
  <Override PartName="/xl/charts/style65.xml" ContentType="application/vnd.ms-office.chartstyle+xml"/>
  <Override PartName="/xl/charts/colors65.xml" ContentType="application/vnd.ms-office.chartcolorstyle+xml"/>
  <Override PartName="/xl/charts/chart68.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36.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37.xml" ContentType="application/vnd.openxmlformats-officedocument.drawing+xml"/>
  <Override PartName="/xl/charts/chart71.xml" ContentType="application/vnd.openxmlformats-officedocument.drawingml.chart+xml"/>
  <Override PartName="/xl/drawings/drawing38.xml" ContentType="application/vnd.openxmlformats-officedocument.drawingml.chartshapes+xml"/>
  <Override PartName="/xl/charts/chart72.xml" ContentType="application/vnd.openxmlformats-officedocument.drawingml.chart+xml"/>
  <Override PartName="/xl/drawings/drawing39.xml" ContentType="application/vnd.openxmlformats-officedocument.drawingml.chartshapes+xml"/>
  <Override PartName="/xl/drawings/drawing40.xml" ContentType="application/vnd.openxmlformats-officedocument.drawing+xml"/>
  <Override PartName="/xl/charts/chart73.xml" ContentType="application/vnd.openxmlformats-officedocument.drawingml.chart+xml"/>
  <Override PartName="/xl/charts/style67.xml" ContentType="application/vnd.ms-office.chartstyle+xml"/>
  <Override PartName="/xl/charts/colors67.xml" ContentType="application/vnd.ms-office.chartcolorstyle+xml"/>
  <Override PartName="/xl/charts/chart74.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41.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drawings/drawing42.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43.xml" ContentType="application/vnd.openxmlformats-officedocument.drawing+xml"/>
  <Override PartName="/xl/charts/chart79.xml" ContentType="application/vnd.openxmlformats-officedocument.drawingml.chart+xml"/>
  <Override PartName="/xl/charts/style69.xml" ContentType="application/vnd.ms-office.chartstyle+xml"/>
  <Override PartName="/xl/charts/colors69.xml" ContentType="application/vnd.ms-office.chartcolorstyle+xml"/>
  <Override PartName="/xl/charts/chart80.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44.xml" ContentType="application/vnd.openxmlformats-officedocument.drawing+xml"/>
  <Override PartName="/xl/charts/chart81.xml" ContentType="application/vnd.openxmlformats-officedocument.drawingml.chart+xml"/>
  <Override PartName="/xl/charts/style71.xml" ContentType="application/vnd.ms-office.chartstyle+xml"/>
  <Override PartName="/xl/charts/colors71.xml" ContentType="application/vnd.ms-office.chartcolorstyle+xml"/>
  <Override PartName="/xl/charts/chart82.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45.xml" ContentType="application/vnd.openxmlformats-officedocument.drawing+xml"/>
  <Override PartName="/xl/charts/chart83.xml" ContentType="application/vnd.openxmlformats-officedocument.drawingml.chart+xml"/>
  <Override PartName="/xl/charts/chart84.xml" ContentType="application/vnd.openxmlformats-officedocument.drawingml.chart+xml"/>
  <Override PartName="/xl/charts/chart85.xml" ContentType="application/vnd.openxmlformats-officedocument.drawingml.chart+xml"/>
  <Override PartName="/xl/charts/style73.xml" ContentType="application/vnd.ms-office.chartstyle+xml"/>
  <Override PartName="/xl/charts/colors73.xml" ContentType="application/vnd.ms-office.chartcolorstyle+xml"/>
  <Override PartName="/xl/charts/chart86.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46.xml" ContentType="application/vnd.openxmlformats-officedocument.drawing+xml"/>
  <Override PartName="/xl/charts/chart87.xml" ContentType="application/vnd.openxmlformats-officedocument.drawingml.chart+xml"/>
  <Override PartName="/xl/charts/style75.xml" ContentType="application/vnd.ms-office.chartstyle+xml"/>
  <Override PartName="/xl/charts/colors75.xml" ContentType="application/vnd.ms-office.chartcolorstyle+xml"/>
  <Override PartName="/xl/charts/chart88.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47.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drawings/drawing48.xml" ContentType="application/vnd.openxmlformats-officedocument.drawing+xml"/>
  <Override PartName="/xl/charts/chart91.xml" ContentType="application/vnd.openxmlformats-officedocument.drawingml.chart+xml"/>
  <Override PartName="/xl/charts/style77.xml" ContentType="application/vnd.ms-office.chartstyle+xml"/>
  <Override PartName="/xl/charts/colors77.xml" ContentType="application/vnd.ms-office.chartcolorstyle+xml"/>
  <Override PartName="/xl/charts/chart92.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49.xml" ContentType="application/vnd.openxmlformats-officedocument.drawing+xml"/>
  <Override PartName="/xl/charts/chart93.xml" ContentType="application/vnd.openxmlformats-officedocument.drawingml.chart+xml"/>
  <Override PartName="/xl/charts/style79.xml" ContentType="application/vnd.ms-office.chartstyle+xml"/>
  <Override PartName="/xl/charts/colors79.xml" ContentType="application/vnd.ms-office.chartcolorstyle+xml"/>
  <Override PartName="/xl/charts/chart94.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50.xml" ContentType="application/vnd.openxmlformats-officedocument.drawing+xml"/>
  <Override PartName="/xl/charts/chart95.xml" ContentType="application/vnd.openxmlformats-officedocument.drawingml.chart+xml"/>
  <Override PartName="/xl/charts/style81.xml" ContentType="application/vnd.ms-office.chartstyle+xml"/>
  <Override PartName="/xl/charts/colors81.xml" ContentType="application/vnd.ms-office.chartcolorstyle+xml"/>
  <Override PartName="/xl/charts/chart96.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51.xml" ContentType="application/vnd.openxmlformats-officedocument.drawing+xml"/>
  <Override PartName="/xl/charts/chart97.xml" ContentType="application/vnd.openxmlformats-officedocument.drawingml.chart+xml"/>
  <Override PartName="/xl/charts/style83.xml" ContentType="application/vnd.ms-office.chartstyle+xml"/>
  <Override PartName="/xl/charts/colors83.xml" ContentType="application/vnd.ms-office.chartcolorstyle+xml"/>
  <Override PartName="/xl/charts/chart98.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52.xml" ContentType="application/vnd.openxmlformats-officedocument.drawing+xml"/>
  <Override PartName="/xl/charts/chart99.xml" ContentType="application/vnd.openxmlformats-officedocument.drawingml.chart+xml"/>
  <Override PartName="/xl/charts/style85.xml" ContentType="application/vnd.ms-office.chartstyle+xml"/>
  <Override PartName="/xl/charts/colors85.xml" ContentType="application/vnd.ms-office.chartcolorstyle+xml"/>
  <Override PartName="/xl/charts/chart100.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53.xml" ContentType="application/vnd.openxmlformats-officedocument.drawing+xml"/>
  <Override PartName="/xl/charts/chart101.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54.xml" ContentType="application/vnd.openxmlformats-officedocument.drawingml.chartshapes+xml"/>
  <Override PartName="/xl/charts/chart102.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103.xml" ContentType="application/vnd.openxmlformats-officedocument.drawingml.chart+xml"/>
  <Override PartName="/xl/charts/chart104.xml" ContentType="application/vnd.openxmlformats-officedocument.drawingml.chart+xml"/>
  <Override PartName="/xl/drawings/drawing57.xml" ContentType="application/vnd.openxmlformats-officedocument.drawing+xml"/>
  <Override PartName="/xl/charts/chart105.xml" ContentType="application/vnd.openxmlformats-officedocument.drawingml.chart+xml"/>
  <Override PartName="/xl/charts/style89.xml" ContentType="application/vnd.ms-office.chartstyle+xml"/>
  <Override PartName="/xl/charts/colors89.xml" ContentType="application/vnd.ms-office.chartcolorstyle+xml"/>
  <Override PartName="/xl/charts/chart106.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58.xml" ContentType="application/vnd.openxmlformats-officedocument.drawing+xml"/>
  <Override PartName="/xl/charts/chart107.xml" ContentType="application/vnd.openxmlformats-officedocument.drawingml.chart+xml"/>
  <Override PartName="/xl/charts/style91.xml" ContentType="application/vnd.ms-office.chartstyle+xml"/>
  <Override PartName="/xl/charts/colors91.xml" ContentType="application/vnd.ms-office.chartcolorstyle+xml"/>
  <Override PartName="/xl/charts/chart108.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59.xml" ContentType="application/vnd.openxmlformats-officedocument.drawing+xml"/>
  <Override PartName="/xl/charts/chart109.xml" ContentType="application/vnd.openxmlformats-officedocument.drawingml.chart+xml"/>
  <Override PartName="/xl/charts/style93.xml" ContentType="application/vnd.ms-office.chartstyle+xml"/>
  <Override PartName="/xl/charts/colors93.xml" ContentType="application/vnd.ms-office.chartcolorstyle+xml"/>
  <Override PartName="/xl/charts/chart110.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60.xml" ContentType="application/vnd.openxmlformats-officedocument.drawing+xml"/>
  <Override PartName="/xl/charts/chart111.xml" ContentType="application/vnd.openxmlformats-officedocument.drawingml.chart+xml"/>
  <Override PartName="/xl/charts/style95.xml" ContentType="application/vnd.ms-office.chartstyle+xml"/>
  <Override PartName="/xl/charts/colors95.xml" ContentType="application/vnd.ms-office.chartcolorstyle+xml"/>
  <Override PartName="/xl/charts/chart112.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61.xml" ContentType="application/vnd.openxmlformats-officedocument.drawing+xml"/>
  <Override PartName="/xl/charts/chart113.xml" ContentType="application/vnd.openxmlformats-officedocument.drawingml.chart+xml"/>
  <Override PartName="/xl/charts/style97.xml" ContentType="application/vnd.ms-office.chartstyle+xml"/>
  <Override PartName="/xl/charts/colors97.xml" ContentType="application/vnd.ms-office.chartcolorstyle+xml"/>
  <Override PartName="/xl/charts/chart114.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62.xml" ContentType="application/vnd.openxmlformats-officedocument.drawing+xml"/>
  <Override PartName="/xl/charts/chart115.xml" ContentType="application/vnd.openxmlformats-officedocument.drawingml.chart+xml"/>
  <Override PartName="/xl/charts/style99.xml" ContentType="application/vnd.ms-office.chartstyle+xml"/>
  <Override PartName="/xl/charts/colors99.xml" ContentType="application/vnd.ms-office.chartcolorstyle+xml"/>
  <Override PartName="/xl/charts/chart116.xml" ContentType="application/vnd.openxmlformats-officedocument.drawingml.chart+xml"/>
  <Override PartName="/xl/charts/style100.xml" ContentType="application/vnd.ms-office.chartstyle+xml"/>
  <Override PartName="/xl/charts/colors100.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mc:AlternateContent xmlns:mc="http://schemas.openxmlformats.org/markup-compatibility/2006">
    <mc:Choice Requires="x15">
      <x15ac:absPath xmlns:x15ac="http://schemas.microsoft.com/office/spreadsheetml/2010/11/ac" url="X:\PSF\_Common\Témák\StabJel\Stabjel_2023_update\Ábrák\Melléklet_ábrái\"/>
    </mc:Choice>
  </mc:AlternateContent>
  <xr:revisionPtr revIDLastSave="0" documentId="13_ncr:1_{4EA43368-7C27-462F-AADC-D148D436D70B}" xr6:coauthVersionLast="47" xr6:coauthVersionMax="47" xr10:uidLastSave="{00000000-0000-0000-0000-000000000000}"/>
  <bookViews>
    <workbookView xWindow="-120" yWindow="-120" windowWidth="29040" windowHeight="15840" tabRatio="906" xr2:uid="{A0478D95-6205-4D73-AC21-873E1E9CC480}"/>
  </bookViews>
  <sheets>
    <sheet name="Jegyzék_Index" sheetId="305" r:id="rId1"/>
    <sheet name="M1. ábra_chart" sheetId="307" r:id="rId2"/>
    <sheet name="M2. ábra_chart" sheetId="308" r:id="rId3"/>
    <sheet name="M3. ábra_chart" sheetId="316" r:id="rId4"/>
    <sheet name="M4. ábra_chart" sheetId="317" r:id="rId5"/>
    <sheet name="M5. ábra_chart" sheetId="318" r:id="rId6"/>
    <sheet name="M6. ábra_chart" sheetId="319" r:id="rId7"/>
    <sheet name="M7. ábra_chart" sheetId="320" r:id="rId8"/>
    <sheet name="M8. ábra_chart" sheetId="321" r:id="rId9"/>
    <sheet name="M9. ábra_chart" sheetId="322" r:id="rId10"/>
    <sheet name="M10. ábra_chart" sheetId="323" r:id="rId11"/>
    <sheet name="M11. ábra_chart" sheetId="89" r:id="rId12"/>
    <sheet name="M12. ábra_chart" sheetId="171" r:id="rId13"/>
    <sheet name="M13. ábra_chart" sheetId="309" r:id="rId14"/>
    <sheet name="M14. ábra_chart" sheetId="310" r:id="rId15"/>
    <sheet name="M15. ábra_chart" sheetId="311" r:id="rId16"/>
    <sheet name="M16. ábra_chart" sheetId="312" r:id="rId17"/>
    <sheet name="M17. ábra_chart" sheetId="95" r:id="rId18"/>
    <sheet name="M18. ábra_chart" sheetId="96" r:id="rId19"/>
    <sheet name="M19. ábra_chart" sheetId="103" r:id="rId20"/>
    <sheet name="M20. ábra_chart" sheetId="104" r:id="rId21"/>
    <sheet name="M21. ábra_chart" sheetId="306" r:id="rId22"/>
    <sheet name="M22. ábra_chart" sheetId="112" r:id="rId23"/>
    <sheet name="M23. ábra_chart" sheetId="26" r:id="rId24"/>
    <sheet name="M24. ábra_chart" sheetId="38" r:id="rId25"/>
    <sheet name="M25. ábra_chart" sheetId="113" r:id="rId26"/>
    <sheet name="M26. ábra_chart" sheetId="138" r:id="rId27"/>
    <sheet name="M27. ábra_chart" sheetId="172" r:id="rId28"/>
    <sheet name="M28. ábra_chart" sheetId="114" r:id="rId29"/>
    <sheet name="M29. ábra_chart" sheetId="115" r:id="rId30"/>
    <sheet name="M30. ábra_chart" sheetId="52" r:id="rId31"/>
    <sheet name="M31. ábra_chart" sheetId="53" r:id="rId32"/>
    <sheet name="M32. ábra_chart" sheetId="116" r:id="rId33"/>
    <sheet name="M33. ábra_chart" sheetId="117" r:id="rId34"/>
    <sheet name="M34. ábra_chart" sheetId="56" r:id="rId35"/>
    <sheet name="M35. ábra_chart" sheetId="139" r:id="rId36"/>
    <sheet name="M36. ábra_chart" sheetId="173" r:id="rId37"/>
    <sheet name="M37. ábra_chart" sheetId="59" r:id="rId38"/>
    <sheet name="M38. ábra_chart" sheetId="62" r:id="rId39"/>
    <sheet name="M39. ábra_chart" sheetId="63" r:id="rId40"/>
    <sheet name="M40. ábra_chart" sheetId="64" r:id="rId41"/>
    <sheet name="M41. ábra_chart" sheetId="313" r:id="rId42"/>
    <sheet name="M42. ábra_chart" sheetId="314" r:id="rId43"/>
    <sheet name="M43. ábra_chart" sheetId="315" r:id="rId44"/>
    <sheet name="M44. ábra_chart" sheetId="68" r:id="rId45"/>
    <sheet name="M45. ábra_chart" sheetId="97" r:id="rId46"/>
    <sheet name="M46. ábra_chart" sheetId="98" r:id="rId47"/>
    <sheet name="M47. ábra_chart" sheetId="99" r:id="rId48"/>
    <sheet name="M48. ábra_chart" sheetId="100" r:id="rId49"/>
    <sheet name="M49. ábra_chart" sheetId="101" r:id="rId50"/>
    <sheet name="M50. ábra_chart" sheetId="102" r:id="rId51"/>
    <sheet name="M51. ábra_chart" sheetId="324" r:id="rId52"/>
    <sheet name="M52. ábra_chart" sheetId="325" r:id="rId53"/>
    <sheet name="M53. ábra_chart" sheetId="326" r:id="rId54"/>
    <sheet name="M54. ábra_chart" sheetId="327" r:id="rId55"/>
    <sheet name="M55. ábra_chart" sheetId="328" r:id="rId56"/>
    <sheet name="M56. ábra_chart" sheetId="329" r:id="rId57"/>
    <sheet name="M57. ábra_chart" sheetId="330" r:id="rId58"/>
  </sheets>
  <definedNames>
    <definedName name="_" localSheetId="1" hidden="1">#REF!</definedName>
    <definedName name="_" localSheetId="11" hidden="1">#REF!</definedName>
    <definedName name="_" localSheetId="12" hidden="1">#REF!</definedName>
    <definedName name="_" localSheetId="22" hidden="1">#REF!</definedName>
    <definedName name="_" localSheetId="25" hidden="1">#REF!</definedName>
    <definedName name="_" localSheetId="36" hidden="1">#REF!</definedName>
    <definedName name="_" hidden="1">#REF!</definedName>
    <definedName name="____________________________cp1" localSheetId="0" hidden="1">{"'előző év december'!$A$2:$CP$214"}</definedName>
    <definedName name="____________________________cp1" localSheetId="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2" hidden="1">{"'előző év december'!$A$2:$CP$214"}</definedName>
    <definedName name="____________________________cp1" localSheetId="21" hidden="1">{"'előző év december'!$A$2:$CP$214"}</definedName>
    <definedName name="____________________________cp1" localSheetId="35" hidden="1">{"'előző év december'!$A$2:$CP$214"}</definedName>
    <definedName name="____________________________cp1" hidden="1">{"'előző év december'!$A$2:$CP$214"}</definedName>
    <definedName name="____________________________cp10" localSheetId="0" hidden="1">{"'előző év december'!$A$2:$CP$214"}</definedName>
    <definedName name="____________________________cp10" localSheetId="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2" hidden="1">{"'előző év december'!$A$2:$CP$214"}</definedName>
    <definedName name="____________________________cp10" localSheetId="21" hidden="1">{"'előző év december'!$A$2:$CP$214"}</definedName>
    <definedName name="____________________________cp10" localSheetId="35" hidden="1">{"'előző év december'!$A$2:$CP$214"}</definedName>
    <definedName name="____________________________cp10" hidden="1">{"'előző év december'!$A$2:$CP$214"}</definedName>
    <definedName name="____________________________cp11" localSheetId="0" hidden="1">{"'előző év december'!$A$2:$CP$214"}</definedName>
    <definedName name="____________________________cp11" localSheetId="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2" hidden="1">{"'előző év december'!$A$2:$CP$214"}</definedName>
    <definedName name="____________________________cp11" localSheetId="21" hidden="1">{"'előző év december'!$A$2:$CP$214"}</definedName>
    <definedName name="____________________________cp11" localSheetId="35" hidden="1">{"'előző év december'!$A$2:$CP$214"}</definedName>
    <definedName name="____________________________cp11" hidden="1">{"'előző év december'!$A$2:$CP$214"}</definedName>
    <definedName name="____________________________cp2" localSheetId="0" hidden="1">{"'előző év december'!$A$2:$CP$214"}</definedName>
    <definedName name="____________________________cp2" localSheetId="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2" hidden="1">{"'előző év december'!$A$2:$CP$214"}</definedName>
    <definedName name="____________________________cp2" localSheetId="21" hidden="1">{"'előző év december'!$A$2:$CP$214"}</definedName>
    <definedName name="____________________________cp2" localSheetId="35" hidden="1">{"'előző év december'!$A$2:$CP$214"}</definedName>
    <definedName name="____________________________cp2" hidden="1">{"'előző év december'!$A$2:$CP$214"}</definedName>
    <definedName name="____________________________cp3" localSheetId="0" hidden="1">{"'előző év december'!$A$2:$CP$214"}</definedName>
    <definedName name="____________________________cp3" localSheetId="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2" hidden="1">{"'előző év december'!$A$2:$CP$214"}</definedName>
    <definedName name="____________________________cp3" localSheetId="21" hidden="1">{"'előző év december'!$A$2:$CP$214"}</definedName>
    <definedName name="____________________________cp3" localSheetId="35" hidden="1">{"'előző év december'!$A$2:$CP$214"}</definedName>
    <definedName name="____________________________cp3" hidden="1">{"'előző év december'!$A$2:$CP$214"}</definedName>
    <definedName name="____________________________cp4" localSheetId="0" hidden="1">{"'előző év december'!$A$2:$CP$214"}</definedName>
    <definedName name="____________________________cp4" localSheetId="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2" hidden="1">{"'előző év december'!$A$2:$CP$214"}</definedName>
    <definedName name="____________________________cp4" localSheetId="21" hidden="1">{"'előző év december'!$A$2:$CP$214"}</definedName>
    <definedName name="____________________________cp4" localSheetId="35" hidden="1">{"'előző év december'!$A$2:$CP$214"}</definedName>
    <definedName name="____________________________cp4" hidden="1">{"'előző év december'!$A$2:$CP$214"}</definedName>
    <definedName name="____________________________cp5" localSheetId="0" hidden="1">{"'előző év december'!$A$2:$CP$214"}</definedName>
    <definedName name="____________________________cp5" localSheetId="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2" hidden="1">{"'előző év december'!$A$2:$CP$214"}</definedName>
    <definedName name="____________________________cp5" localSheetId="21" hidden="1">{"'előző év december'!$A$2:$CP$214"}</definedName>
    <definedName name="____________________________cp5" localSheetId="35" hidden="1">{"'előző év december'!$A$2:$CP$214"}</definedName>
    <definedName name="____________________________cp5" hidden="1">{"'előző év december'!$A$2:$CP$214"}</definedName>
    <definedName name="____________________________cp6" localSheetId="0" hidden="1">{"'előző év december'!$A$2:$CP$214"}</definedName>
    <definedName name="____________________________cp6" localSheetId="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2" hidden="1">{"'előző év december'!$A$2:$CP$214"}</definedName>
    <definedName name="____________________________cp6" localSheetId="21" hidden="1">{"'előző év december'!$A$2:$CP$214"}</definedName>
    <definedName name="____________________________cp6" localSheetId="35" hidden="1">{"'előző év december'!$A$2:$CP$214"}</definedName>
    <definedName name="____________________________cp6" hidden="1">{"'előző év december'!$A$2:$CP$214"}</definedName>
    <definedName name="____________________________cp7" localSheetId="0" hidden="1">{"'előző év december'!$A$2:$CP$214"}</definedName>
    <definedName name="____________________________cp7" localSheetId="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2" hidden="1">{"'előző év december'!$A$2:$CP$214"}</definedName>
    <definedName name="____________________________cp7" localSheetId="21" hidden="1">{"'előző év december'!$A$2:$CP$214"}</definedName>
    <definedName name="____________________________cp7" localSheetId="35" hidden="1">{"'előző év december'!$A$2:$CP$214"}</definedName>
    <definedName name="____________________________cp7" hidden="1">{"'előző év december'!$A$2:$CP$214"}</definedName>
    <definedName name="____________________________cp8" localSheetId="0" hidden="1">{"'előző év december'!$A$2:$CP$214"}</definedName>
    <definedName name="____________________________cp8" localSheetId="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2" hidden="1">{"'előző év december'!$A$2:$CP$214"}</definedName>
    <definedName name="____________________________cp8" localSheetId="21" hidden="1">{"'előző év december'!$A$2:$CP$214"}</definedName>
    <definedName name="____________________________cp8" localSheetId="35" hidden="1">{"'előző év december'!$A$2:$CP$214"}</definedName>
    <definedName name="____________________________cp8" hidden="1">{"'előző év december'!$A$2:$CP$214"}</definedName>
    <definedName name="____________________________cp9" localSheetId="0" hidden="1">{"'előző év december'!$A$2:$CP$214"}</definedName>
    <definedName name="____________________________cp9" localSheetId="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2" hidden="1">{"'előző év december'!$A$2:$CP$214"}</definedName>
    <definedName name="____________________________cp9" localSheetId="21" hidden="1">{"'előző év december'!$A$2:$CP$214"}</definedName>
    <definedName name="____________________________cp9" localSheetId="35" hidden="1">{"'előző év december'!$A$2:$CP$214"}</definedName>
    <definedName name="____________________________cp9" hidden="1">{"'előző év december'!$A$2:$CP$214"}</definedName>
    <definedName name="____________________________cpr2" localSheetId="0" hidden="1">{"'előző év december'!$A$2:$CP$214"}</definedName>
    <definedName name="____________________________cpr2" localSheetId="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2" hidden="1">{"'előző év december'!$A$2:$CP$214"}</definedName>
    <definedName name="____________________________cpr2" localSheetId="21" hidden="1">{"'előző év december'!$A$2:$CP$214"}</definedName>
    <definedName name="____________________________cpr2" localSheetId="35" hidden="1">{"'előző év december'!$A$2:$CP$214"}</definedName>
    <definedName name="____________________________cpr2" hidden="1">{"'előző év december'!$A$2:$CP$214"}</definedName>
    <definedName name="____________________________cpr3" localSheetId="0" hidden="1">{"'előző év december'!$A$2:$CP$214"}</definedName>
    <definedName name="____________________________cpr3" localSheetId="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2" hidden="1">{"'előző év december'!$A$2:$CP$214"}</definedName>
    <definedName name="____________________________cpr3" localSheetId="21" hidden="1">{"'előző év december'!$A$2:$CP$214"}</definedName>
    <definedName name="____________________________cpr3" localSheetId="35" hidden="1">{"'előző év december'!$A$2:$CP$214"}</definedName>
    <definedName name="____________________________cpr3" hidden="1">{"'előző év december'!$A$2:$CP$214"}</definedName>
    <definedName name="____________________________cpr4" localSheetId="0" hidden="1">{"'előző év december'!$A$2:$CP$214"}</definedName>
    <definedName name="____________________________cpr4" localSheetId="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2" hidden="1">{"'előző év december'!$A$2:$CP$214"}</definedName>
    <definedName name="____________________________cpr4" localSheetId="21" hidden="1">{"'előző év december'!$A$2:$CP$214"}</definedName>
    <definedName name="____________________________cpr4" localSheetId="35" hidden="1">{"'előző év december'!$A$2:$CP$214"}</definedName>
    <definedName name="____________________________cpr4" hidden="1">{"'előző év december'!$A$2:$CP$214"}</definedName>
    <definedName name="___________________________cp1" localSheetId="0" hidden="1">{"'előző év december'!$A$2:$CP$214"}</definedName>
    <definedName name="___________________________cp1" localSheetId="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2" hidden="1">{"'előző év december'!$A$2:$CP$214"}</definedName>
    <definedName name="___________________________cp1" localSheetId="21" hidden="1">{"'előző év december'!$A$2:$CP$214"}</definedName>
    <definedName name="___________________________cp1" localSheetId="35" hidden="1">{"'előző év december'!$A$2:$CP$214"}</definedName>
    <definedName name="___________________________cp1" hidden="1">{"'előző év december'!$A$2:$CP$214"}</definedName>
    <definedName name="___________________________cp10" localSheetId="0" hidden="1">{"'előző év december'!$A$2:$CP$214"}</definedName>
    <definedName name="___________________________cp10" localSheetId="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2" hidden="1">{"'előző év december'!$A$2:$CP$214"}</definedName>
    <definedName name="___________________________cp10" localSheetId="21" hidden="1">{"'előző év december'!$A$2:$CP$214"}</definedName>
    <definedName name="___________________________cp10" localSheetId="35" hidden="1">{"'előző év december'!$A$2:$CP$214"}</definedName>
    <definedName name="___________________________cp10" hidden="1">{"'előző év december'!$A$2:$CP$214"}</definedName>
    <definedName name="___________________________cp11" localSheetId="0" hidden="1">{"'előző év december'!$A$2:$CP$214"}</definedName>
    <definedName name="___________________________cp11" localSheetId="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2" hidden="1">{"'előző év december'!$A$2:$CP$214"}</definedName>
    <definedName name="___________________________cp11" localSheetId="21" hidden="1">{"'előző év december'!$A$2:$CP$214"}</definedName>
    <definedName name="___________________________cp11" localSheetId="35" hidden="1">{"'előző év december'!$A$2:$CP$214"}</definedName>
    <definedName name="___________________________cp11" hidden="1">{"'előző év december'!$A$2:$CP$214"}</definedName>
    <definedName name="___________________________cp2" localSheetId="0" hidden="1">{"'előző év december'!$A$2:$CP$214"}</definedName>
    <definedName name="___________________________cp2" localSheetId="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2" hidden="1">{"'előző év december'!$A$2:$CP$214"}</definedName>
    <definedName name="___________________________cp2" localSheetId="21" hidden="1">{"'előző év december'!$A$2:$CP$214"}</definedName>
    <definedName name="___________________________cp2" localSheetId="35" hidden="1">{"'előző év december'!$A$2:$CP$214"}</definedName>
    <definedName name="___________________________cp2" hidden="1">{"'előző év december'!$A$2:$CP$214"}</definedName>
    <definedName name="___________________________cp3" localSheetId="0" hidden="1">{"'előző év december'!$A$2:$CP$214"}</definedName>
    <definedName name="___________________________cp3" localSheetId="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2" hidden="1">{"'előző év december'!$A$2:$CP$214"}</definedName>
    <definedName name="___________________________cp3" localSheetId="21" hidden="1">{"'előző év december'!$A$2:$CP$214"}</definedName>
    <definedName name="___________________________cp3" localSheetId="35" hidden="1">{"'előző év december'!$A$2:$CP$214"}</definedName>
    <definedName name="___________________________cp3" hidden="1">{"'előző év december'!$A$2:$CP$214"}</definedName>
    <definedName name="___________________________cp4" localSheetId="0" hidden="1">{"'előző év december'!$A$2:$CP$214"}</definedName>
    <definedName name="___________________________cp4" localSheetId="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2" hidden="1">{"'előző év december'!$A$2:$CP$214"}</definedName>
    <definedName name="___________________________cp4" localSheetId="21" hidden="1">{"'előző év december'!$A$2:$CP$214"}</definedName>
    <definedName name="___________________________cp4" localSheetId="35" hidden="1">{"'előző év december'!$A$2:$CP$214"}</definedName>
    <definedName name="___________________________cp4" hidden="1">{"'előző év december'!$A$2:$CP$214"}</definedName>
    <definedName name="___________________________cp5" localSheetId="0" hidden="1">{"'előző év december'!$A$2:$CP$214"}</definedName>
    <definedName name="___________________________cp5" localSheetId="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2" hidden="1">{"'előző év december'!$A$2:$CP$214"}</definedName>
    <definedName name="___________________________cp5" localSheetId="21" hidden="1">{"'előző év december'!$A$2:$CP$214"}</definedName>
    <definedName name="___________________________cp5" localSheetId="35" hidden="1">{"'előző év december'!$A$2:$CP$214"}</definedName>
    <definedName name="___________________________cp5" hidden="1">{"'előző év december'!$A$2:$CP$214"}</definedName>
    <definedName name="___________________________cp6" localSheetId="0" hidden="1">{"'előző év december'!$A$2:$CP$214"}</definedName>
    <definedName name="___________________________cp6" localSheetId="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2" hidden="1">{"'előző év december'!$A$2:$CP$214"}</definedName>
    <definedName name="___________________________cp6" localSheetId="21" hidden="1">{"'előző év december'!$A$2:$CP$214"}</definedName>
    <definedName name="___________________________cp6" localSheetId="35" hidden="1">{"'előző év december'!$A$2:$CP$214"}</definedName>
    <definedName name="___________________________cp6" hidden="1">{"'előző év december'!$A$2:$CP$214"}</definedName>
    <definedName name="___________________________cp7" localSheetId="0" hidden="1">{"'előző év december'!$A$2:$CP$214"}</definedName>
    <definedName name="___________________________cp7" localSheetId="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2" hidden="1">{"'előző év december'!$A$2:$CP$214"}</definedName>
    <definedName name="___________________________cp7" localSheetId="21" hidden="1">{"'előző év december'!$A$2:$CP$214"}</definedName>
    <definedName name="___________________________cp7" localSheetId="35" hidden="1">{"'előző év december'!$A$2:$CP$214"}</definedName>
    <definedName name="___________________________cp7" hidden="1">{"'előző év december'!$A$2:$CP$214"}</definedName>
    <definedName name="___________________________cp8" localSheetId="0" hidden="1">{"'előző év december'!$A$2:$CP$214"}</definedName>
    <definedName name="___________________________cp8" localSheetId="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2" hidden="1">{"'előző év december'!$A$2:$CP$214"}</definedName>
    <definedName name="___________________________cp8" localSheetId="21" hidden="1">{"'előző év december'!$A$2:$CP$214"}</definedName>
    <definedName name="___________________________cp8" localSheetId="35" hidden="1">{"'előző év december'!$A$2:$CP$214"}</definedName>
    <definedName name="___________________________cp8" hidden="1">{"'előző év december'!$A$2:$CP$214"}</definedName>
    <definedName name="___________________________cp9" localSheetId="0" hidden="1">{"'előző év december'!$A$2:$CP$214"}</definedName>
    <definedName name="___________________________cp9" localSheetId="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2" hidden="1">{"'előző év december'!$A$2:$CP$214"}</definedName>
    <definedName name="___________________________cp9" localSheetId="21" hidden="1">{"'előző év december'!$A$2:$CP$214"}</definedName>
    <definedName name="___________________________cp9" localSheetId="35" hidden="1">{"'előző év december'!$A$2:$CP$214"}</definedName>
    <definedName name="___________________________cp9" hidden="1">{"'előző év december'!$A$2:$CP$214"}</definedName>
    <definedName name="___________________________cpr2" localSheetId="0" hidden="1">{"'előző év december'!$A$2:$CP$214"}</definedName>
    <definedName name="___________________________cpr2" localSheetId="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2" hidden="1">{"'előző év december'!$A$2:$CP$214"}</definedName>
    <definedName name="___________________________cpr2" localSheetId="21" hidden="1">{"'előző év december'!$A$2:$CP$214"}</definedName>
    <definedName name="___________________________cpr2" localSheetId="35" hidden="1">{"'előző év december'!$A$2:$CP$214"}</definedName>
    <definedName name="___________________________cpr2" hidden="1">{"'előző év december'!$A$2:$CP$214"}</definedName>
    <definedName name="___________________________cpr3" localSheetId="0" hidden="1">{"'előző év december'!$A$2:$CP$214"}</definedName>
    <definedName name="___________________________cpr3" localSheetId="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2" hidden="1">{"'előző év december'!$A$2:$CP$214"}</definedName>
    <definedName name="___________________________cpr3" localSheetId="21" hidden="1">{"'előző év december'!$A$2:$CP$214"}</definedName>
    <definedName name="___________________________cpr3" localSheetId="35" hidden="1">{"'előző év december'!$A$2:$CP$214"}</definedName>
    <definedName name="___________________________cpr3" hidden="1">{"'előző év december'!$A$2:$CP$214"}</definedName>
    <definedName name="___________________________cpr4" localSheetId="0" hidden="1">{"'előző év december'!$A$2:$CP$214"}</definedName>
    <definedName name="___________________________cpr4" localSheetId="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2" hidden="1">{"'előző év december'!$A$2:$CP$214"}</definedName>
    <definedName name="___________________________cpr4" localSheetId="21" hidden="1">{"'előző év december'!$A$2:$CP$214"}</definedName>
    <definedName name="___________________________cpr4" localSheetId="35" hidden="1">{"'előző év december'!$A$2:$CP$214"}</definedName>
    <definedName name="___________________________cpr4" hidden="1">{"'előző év december'!$A$2:$CP$214"}</definedName>
    <definedName name="__________________________cp1" localSheetId="0" hidden="1">{"'előző év december'!$A$2:$CP$214"}</definedName>
    <definedName name="__________________________cp1" localSheetId="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2" hidden="1">{"'előző év december'!$A$2:$CP$214"}</definedName>
    <definedName name="__________________________cp1" localSheetId="21" hidden="1">{"'előző év december'!$A$2:$CP$214"}</definedName>
    <definedName name="__________________________cp1" localSheetId="35" hidden="1">{"'előző év december'!$A$2:$CP$214"}</definedName>
    <definedName name="__________________________cp1" hidden="1">{"'előző év december'!$A$2:$CP$214"}</definedName>
    <definedName name="__________________________cp10" localSheetId="0" hidden="1">{"'előző év december'!$A$2:$CP$214"}</definedName>
    <definedName name="__________________________cp10" localSheetId="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2" hidden="1">{"'előző év december'!$A$2:$CP$214"}</definedName>
    <definedName name="__________________________cp10" localSheetId="21" hidden="1">{"'előző év december'!$A$2:$CP$214"}</definedName>
    <definedName name="__________________________cp10" localSheetId="35" hidden="1">{"'előző év december'!$A$2:$CP$214"}</definedName>
    <definedName name="__________________________cp10" hidden="1">{"'előző év december'!$A$2:$CP$214"}</definedName>
    <definedName name="__________________________cp11" localSheetId="0" hidden="1">{"'előző év december'!$A$2:$CP$214"}</definedName>
    <definedName name="__________________________cp11" localSheetId="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2" hidden="1">{"'előző év december'!$A$2:$CP$214"}</definedName>
    <definedName name="__________________________cp11" localSheetId="21" hidden="1">{"'előző év december'!$A$2:$CP$214"}</definedName>
    <definedName name="__________________________cp11" localSheetId="35" hidden="1">{"'előző év december'!$A$2:$CP$214"}</definedName>
    <definedName name="__________________________cp11" hidden="1">{"'előző év december'!$A$2:$CP$214"}</definedName>
    <definedName name="__________________________cp2" localSheetId="0" hidden="1">{"'előző év december'!$A$2:$CP$214"}</definedName>
    <definedName name="__________________________cp2" localSheetId="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2" hidden="1">{"'előző év december'!$A$2:$CP$214"}</definedName>
    <definedName name="__________________________cp2" localSheetId="21" hidden="1">{"'előző év december'!$A$2:$CP$214"}</definedName>
    <definedName name="__________________________cp2" localSheetId="35" hidden="1">{"'előző év december'!$A$2:$CP$214"}</definedName>
    <definedName name="__________________________cp2" hidden="1">{"'előző év december'!$A$2:$CP$214"}</definedName>
    <definedName name="__________________________cp3" localSheetId="0" hidden="1">{"'előző év december'!$A$2:$CP$214"}</definedName>
    <definedName name="__________________________cp3" localSheetId="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2" hidden="1">{"'előző év december'!$A$2:$CP$214"}</definedName>
    <definedName name="__________________________cp3" localSheetId="21" hidden="1">{"'előző év december'!$A$2:$CP$214"}</definedName>
    <definedName name="__________________________cp3" localSheetId="35" hidden="1">{"'előző év december'!$A$2:$CP$214"}</definedName>
    <definedName name="__________________________cp3" hidden="1">{"'előző év december'!$A$2:$CP$214"}</definedName>
    <definedName name="__________________________cp4" localSheetId="0" hidden="1">{"'előző év december'!$A$2:$CP$214"}</definedName>
    <definedName name="__________________________cp4" localSheetId="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2" hidden="1">{"'előző év december'!$A$2:$CP$214"}</definedName>
    <definedName name="__________________________cp4" localSheetId="21" hidden="1">{"'előző év december'!$A$2:$CP$214"}</definedName>
    <definedName name="__________________________cp4" localSheetId="35" hidden="1">{"'előző év december'!$A$2:$CP$214"}</definedName>
    <definedName name="__________________________cp4" hidden="1">{"'előző év december'!$A$2:$CP$214"}</definedName>
    <definedName name="__________________________cp5" localSheetId="0" hidden="1">{"'előző év december'!$A$2:$CP$214"}</definedName>
    <definedName name="__________________________cp5" localSheetId="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2" hidden="1">{"'előző év december'!$A$2:$CP$214"}</definedName>
    <definedName name="__________________________cp5" localSheetId="21" hidden="1">{"'előző év december'!$A$2:$CP$214"}</definedName>
    <definedName name="__________________________cp5" localSheetId="35" hidden="1">{"'előző év december'!$A$2:$CP$214"}</definedName>
    <definedName name="__________________________cp5" hidden="1">{"'előző év december'!$A$2:$CP$214"}</definedName>
    <definedName name="__________________________cp6" localSheetId="0" hidden="1">{"'előző év december'!$A$2:$CP$214"}</definedName>
    <definedName name="__________________________cp6" localSheetId="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2" hidden="1">{"'előző év december'!$A$2:$CP$214"}</definedName>
    <definedName name="__________________________cp6" localSheetId="21" hidden="1">{"'előző év december'!$A$2:$CP$214"}</definedName>
    <definedName name="__________________________cp6" localSheetId="35" hidden="1">{"'előző év december'!$A$2:$CP$214"}</definedName>
    <definedName name="__________________________cp6" hidden="1">{"'előző év december'!$A$2:$CP$214"}</definedName>
    <definedName name="__________________________cp7" localSheetId="0" hidden="1">{"'előző év december'!$A$2:$CP$214"}</definedName>
    <definedName name="__________________________cp7" localSheetId="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2" hidden="1">{"'előző év december'!$A$2:$CP$214"}</definedName>
    <definedName name="__________________________cp7" localSheetId="21" hidden="1">{"'előző év december'!$A$2:$CP$214"}</definedName>
    <definedName name="__________________________cp7" localSheetId="35" hidden="1">{"'előző év december'!$A$2:$CP$214"}</definedName>
    <definedName name="__________________________cp7" hidden="1">{"'előző év december'!$A$2:$CP$214"}</definedName>
    <definedName name="__________________________cp8" localSheetId="0" hidden="1">{"'előző év december'!$A$2:$CP$214"}</definedName>
    <definedName name="__________________________cp8" localSheetId="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2" hidden="1">{"'előző év december'!$A$2:$CP$214"}</definedName>
    <definedName name="__________________________cp8" localSheetId="21" hidden="1">{"'előző év december'!$A$2:$CP$214"}</definedName>
    <definedName name="__________________________cp8" localSheetId="35" hidden="1">{"'előző év december'!$A$2:$CP$214"}</definedName>
    <definedName name="__________________________cp8" hidden="1">{"'előző év december'!$A$2:$CP$214"}</definedName>
    <definedName name="__________________________cp9" localSheetId="0" hidden="1">{"'előző év december'!$A$2:$CP$214"}</definedName>
    <definedName name="__________________________cp9" localSheetId="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2" hidden="1">{"'előző év december'!$A$2:$CP$214"}</definedName>
    <definedName name="__________________________cp9" localSheetId="21" hidden="1">{"'előző év december'!$A$2:$CP$214"}</definedName>
    <definedName name="__________________________cp9" localSheetId="35" hidden="1">{"'előző év december'!$A$2:$CP$214"}</definedName>
    <definedName name="__________________________cp9" hidden="1">{"'előző év december'!$A$2:$CP$214"}</definedName>
    <definedName name="__________________________cpr2" localSheetId="0" hidden="1">{"'előző év december'!$A$2:$CP$214"}</definedName>
    <definedName name="__________________________cpr2" localSheetId="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2" hidden="1">{"'előző év december'!$A$2:$CP$214"}</definedName>
    <definedName name="__________________________cpr2" localSheetId="21" hidden="1">{"'előző év december'!$A$2:$CP$214"}</definedName>
    <definedName name="__________________________cpr2" localSheetId="35" hidden="1">{"'előző év december'!$A$2:$CP$214"}</definedName>
    <definedName name="__________________________cpr2" hidden="1">{"'előző év december'!$A$2:$CP$214"}</definedName>
    <definedName name="__________________________cpr3" localSheetId="0" hidden="1">{"'előző év december'!$A$2:$CP$214"}</definedName>
    <definedName name="__________________________cpr3" localSheetId="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2" hidden="1">{"'előző év december'!$A$2:$CP$214"}</definedName>
    <definedName name="__________________________cpr3" localSheetId="21" hidden="1">{"'előző év december'!$A$2:$CP$214"}</definedName>
    <definedName name="__________________________cpr3" localSheetId="35" hidden="1">{"'előző év december'!$A$2:$CP$214"}</definedName>
    <definedName name="__________________________cpr3" hidden="1">{"'előző év december'!$A$2:$CP$214"}</definedName>
    <definedName name="__________________________cpr4" localSheetId="0" hidden="1">{"'előző év december'!$A$2:$CP$214"}</definedName>
    <definedName name="__________________________cpr4" localSheetId="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2" hidden="1">{"'előző év december'!$A$2:$CP$214"}</definedName>
    <definedName name="__________________________cpr4" localSheetId="21" hidden="1">{"'előző év december'!$A$2:$CP$214"}</definedName>
    <definedName name="__________________________cpr4" localSheetId="35" hidden="1">{"'előző év december'!$A$2:$CP$214"}</definedName>
    <definedName name="__________________________cpr4" hidden="1">{"'előző év december'!$A$2:$CP$214"}</definedName>
    <definedName name="_________________________cp1" localSheetId="0" hidden="1">{"'előző év december'!$A$2:$CP$214"}</definedName>
    <definedName name="_________________________cp1" localSheetId="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2" hidden="1">{"'előző év december'!$A$2:$CP$214"}</definedName>
    <definedName name="_________________________cp1" localSheetId="21" hidden="1">{"'előző év december'!$A$2:$CP$214"}</definedName>
    <definedName name="_________________________cp1" localSheetId="35" hidden="1">{"'előző év december'!$A$2:$CP$214"}</definedName>
    <definedName name="_________________________cp1" hidden="1">{"'előző év december'!$A$2:$CP$214"}</definedName>
    <definedName name="_________________________cp10" localSheetId="0" hidden="1">{"'előző év december'!$A$2:$CP$214"}</definedName>
    <definedName name="_________________________cp10" localSheetId="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2" hidden="1">{"'előző év december'!$A$2:$CP$214"}</definedName>
    <definedName name="_________________________cp10" localSheetId="21" hidden="1">{"'előző év december'!$A$2:$CP$214"}</definedName>
    <definedName name="_________________________cp10" localSheetId="35" hidden="1">{"'előző év december'!$A$2:$CP$214"}</definedName>
    <definedName name="_________________________cp10" hidden="1">{"'előző év december'!$A$2:$CP$214"}</definedName>
    <definedName name="_________________________cp11" localSheetId="0" hidden="1">{"'előző év december'!$A$2:$CP$214"}</definedName>
    <definedName name="_________________________cp11" localSheetId="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2" hidden="1">{"'előző év december'!$A$2:$CP$214"}</definedName>
    <definedName name="_________________________cp11" localSheetId="21" hidden="1">{"'előző év december'!$A$2:$CP$214"}</definedName>
    <definedName name="_________________________cp11" localSheetId="35" hidden="1">{"'előző év december'!$A$2:$CP$214"}</definedName>
    <definedName name="_________________________cp11" hidden="1">{"'előző év december'!$A$2:$CP$214"}</definedName>
    <definedName name="_________________________cp2" localSheetId="0" hidden="1">{"'előző év december'!$A$2:$CP$214"}</definedName>
    <definedName name="_________________________cp2" localSheetId="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2" hidden="1">{"'előző év december'!$A$2:$CP$214"}</definedName>
    <definedName name="_________________________cp2" localSheetId="21" hidden="1">{"'előző év december'!$A$2:$CP$214"}</definedName>
    <definedName name="_________________________cp2" localSheetId="35" hidden="1">{"'előző év december'!$A$2:$CP$214"}</definedName>
    <definedName name="_________________________cp2" hidden="1">{"'előző év december'!$A$2:$CP$214"}</definedName>
    <definedName name="_________________________cp3" localSheetId="0" hidden="1">{"'előző év december'!$A$2:$CP$214"}</definedName>
    <definedName name="_________________________cp3" localSheetId="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2" hidden="1">{"'előző év december'!$A$2:$CP$214"}</definedName>
    <definedName name="_________________________cp3" localSheetId="21" hidden="1">{"'előző év december'!$A$2:$CP$214"}</definedName>
    <definedName name="_________________________cp3" localSheetId="35" hidden="1">{"'előző év december'!$A$2:$CP$214"}</definedName>
    <definedName name="_________________________cp3" hidden="1">{"'előző év december'!$A$2:$CP$214"}</definedName>
    <definedName name="_________________________cp4" localSheetId="0" hidden="1">{"'előző év december'!$A$2:$CP$214"}</definedName>
    <definedName name="_________________________cp4" localSheetId="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2" hidden="1">{"'előző év december'!$A$2:$CP$214"}</definedName>
    <definedName name="_________________________cp4" localSheetId="21" hidden="1">{"'előző év december'!$A$2:$CP$214"}</definedName>
    <definedName name="_________________________cp4" localSheetId="35" hidden="1">{"'előző év december'!$A$2:$CP$214"}</definedName>
    <definedName name="_________________________cp4" hidden="1">{"'előző év december'!$A$2:$CP$214"}</definedName>
    <definedName name="_________________________cp5" localSheetId="0" hidden="1">{"'előző év december'!$A$2:$CP$214"}</definedName>
    <definedName name="_________________________cp5" localSheetId="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2" hidden="1">{"'előző év december'!$A$2:$CP$214"}</definedName>
    <definedName name="_________________________cp5" localSheetId="21" hidden="1">{"'előző év december'!$A$2:$CP$214"}</definedName>
    <definedName name="_________________________cp5" localSheetId="35" hidden="1">{"'előző év december'!$A$2:$CP$214"}</definedName>
    <definedName name="_________________________cp5" hidden="1">{"'előző év december'!$A$2:$CP$214"}</definedName>
    <definedName name="_________________________cp6" localSheetId="0" hidden="1">{"'előző év december'!$A$2:$CP$214"}</definedName>
    <definedName name="_________________________cp6" localSheetId="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2" hidden="1">{"'előző év december'!$A$2:$CP$214"}</definedName>
    <definedName name="_________________________cp6" localSheetId="21" hidden="1">{"'előző év december'!$A$2:$CP$214"}</definedName>
    <definedName name="_________________________cp6" localSheetId="35" hidden="1">{"'előző év december'!$A$2:$CP$214"}</definedName>
    <definedName name="_________________________cp6" hidden="1">{"'előző év december'!$A$2:$CP$214"}</definedName>
    <definedName name="_________________________cp7" localSheetId="0" hidden="1">{"'előző év december'!$A$2:$CP$214"}</definedName>
    <definedName name="_________________________cp7" localSheetId="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2" hidden="1">{"'előző év december'!$A$2:$CP$214"}</definedName>
    <definedName name="_________________________cp7" localSheetId="21" hidden="1">{"'előző év december'!$A$2:$CP$214"}</definedName>
    <definedName name="_________________________cp7" localSheetId="35" hidden="1">{"'előző év december'!$A$2:$CP$214"}</definedName>
    <definedName name="_________________________cp7" hidden="1">{"'előző év december'!$A$2:$CP$214"}</definedName>
    <definedName name="_________________________cp8" localSheetId="0" hidden="1">{"'előző év december'!$A$2:$CP$214"}</definedName>
    <definedName name="_________________________cp8" localSheetId="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2" hidden="1">{"'előző év december'!$A$2:$CP$214"}</definedName>
    <definedName name="_________________________cp8" localSheetId="21" hidden="1">{"'előző év december'!$A$2:$CP$214"}</definedName>
    <definedName name="_________________________cp8" localSheetId="35" hidden="1">{"'előző év december'!$A$2:$CP$214"}</definedName>
    <definedName name="_________________________cp8" hidden="1">{"'előző év december'!$A$2:$CP$214"}</definedName>
    <definedName name="_________________________cp9" localSheetId="0" hidden="1">{"'előző év december'!$A$2:$CP$214"}</definedName>
    <definedName name="_________________________cp9" localSheetId="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2" hidden="1">{"'előző év december'!$A$2:$CP$214"}</definedName>
    <definedName name="_________________________cp9" localSheetId="21" hidden="1">{"'előző év december'!$A$2:$CP$214"}</definedName>
    <definedName name="_________________________cp9" localSheetId="35" hidden="1">{"'előző év december'!$A$2:$CP$214"}</definedName>
    <definedName name="_________________________cp9" hidden="1">{"'előző év december'!$A$2:$CP$214"}</definedName>
    <definedName name="_________________________cpr2" localSheetId="0" hidden="1">{"'előző év december'!$A$2:$CP$214"}</definedName>
    <definedName name="_________________________cpr2" localSheetId="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2" hidden="1">{"'előző év december'!$A$2:$CP$214"}</definedName>
    <definedName name="_________________________cpr2" localSheetId="21" hidden="1">{"'előző év december'!$A$2:$CP$214"}</definedName>
    <definedName name="_________________________cpr2" localSheetId="35" hidden="1">{"'előző év december'!$A$2:$CP$214"}</definedName>
    <definedName name="_________________________cpr2" hidden="1">{"'előző év december'!$A$2:$CP$214"}</definedName>
    <definedName name="_________________________cpr3" localSheetId="0" hidden="1">{"'előző év december'!$A$2:$CP$214"}</definedName>
    <definedName name="_________________________cpr3" localSheetId="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2" hidden="1">{"'előző év december'!$A$2:$CP$214"}</definedName>
    <definedName name="_________________________cpr3" localSheetId="21" hidden="1">{"'előző év december'!$A$2:$CP$214"}</definedName>
    <definedName name="_________________________cpr3" localSheetId="35" hidden="1">{"'előző év december'!$A$2:$CP$214"}</definedName>
    <definedName name="_________________________cpr3" hidden="1">{"'előző év december'!$A$2:$CP$214"}</definedName>
    <definedName name="_________________________cpr4" localSheetId="0" hidden="1">{"'előző év december'!$A$2:$CP$214"}</definedName>
    <definedName name="_________________________cpr4" localSheetId="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2" hidden="1">{"'előző év december'!$A$2:$CP$214"}</definedName>
    <definedName name="_________________________cpr4" localSheetId="21" hidden="1">{"'előző év december'!$A$2:$CP$214"}</definedName>
    <definedName name="_________________________cpr4" localSheetId="35" hidden="1">{"'előző év december'!$A$2:$CP$214"}</definedName>
    <definedName name="_________________________cpr4" hidden="1">{"'előző év december'!$A$2:$CP$214"}</definedName>
    <definedName name="________________________cp1" localSheetId="0" hidden="1">{"'előző év december'!$A$2:$CP$214"}</definedName>
    <definedName name="________________________cp1" localSheetId="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2" hidden="1">{"'előző év december'!$A$2:$CP$214"}</definedName>
    <definedName name="________________________cp1" localSheetId="21" hidden="1">{"'előző év december'!$A$2:$CP$214"}</definedName>
    <definedName name="________________________cp1" localSheetId="35" hidden="1">{"'előző év december'!$A$2:$CP$214"}</definedName>
    <definedName name="________________________cp1" hidden="1">{"'előző év december'!$A$2:$CP$214"}</definedName>
    <definedName name="________________________cp10" localSheetId="0" hidden="1">{"'előző év december'!$A$2:$CP$214"}</definedName>
    <definedName name="________________________cp10" localSheetId="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2" hidden="1">{"'előző év december'!$A$2:$CP$214"}</definedName>
    <definedName name="________________________cp10" localSheetId="21" hidden="1">{"'előző év december'!$A$2:$CP$214"}</definedName>
    <definedName name="________________________cp10" localSheetId="35" hidden="1">{"'előző év december'!$A$2:$CP$214"}</definedName>
    <definedName name="________________________cp10" hidden="1">{"'előző év december'!$A$2:$CP$214"}</definedName>
    <definedName name="________________________cp11" localSheetId="0" hidden="1">{"'előző év december'!$A$2:$CP$214"}</definedName>
    <definedName name="________________________cp11" localSheetId="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2" hidden="1">{"'előző év december'!$A$2:$CP$214"}</definedName>
    <definedName name="________________________cp11" localSheetId="21" hidden="1">{"'előző év december'!$A$2:$CP$214"}</definedName>
    <definedName name="________________________cp11" localSheetId="35" hidden="1">{"'előző év december'!$A$2:$CP$214"}</definedName>
    <definedName name="________________________cp11" hidden="1">{"'előző év december'!$A$2:$CP$214"}</definedName>
    <definedName name="________________________cp2" localSheetId="0" hidden="1">{"'előző év december'!$A$2:$CP$214"}</definedName>
    <definedName name="________________________cp2" localSheetId="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2" hidden="1">{"'előző év december'!$A$2:$CP$214"}</definedName>
    <definedName name="________________________cp2" localSheetId="21" hidden="1">{"'előző év december'!$A$2:$CP$214"}</definedName>
    <definedName name="________________________cp2" localSheetId="35" hidden="1">{"'előző év december'!$A$2:$CP$214"}</definedName>
    <definedName name="________________________cp2" hidden="1">{"'előző év december'!$A$2:$CP$214"}</definedName>
    <definedName name="________________________cp3" localSheetId="0" hidden="1">{"'előző év december'!$A$2:$CP$214"}</definedName>
    <definedName name="________________________cp3" localSheetId="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2" hidden="1">{"'előző év december'!$A$2:$CP$214"}</definedName>
    <definedName name="________________________cp3" localSheetId="21" hidden="1">{"'előző év december'!$A$2:$CP$214"}</definedName>
    <definedName name="________________________cp3" localSheetId="35" hidden="1">{"'előző év december'!$A$2:$CP$214"}</definedName>
    <definedName name="________________________cp3" hidden="1">{"'előző év december'!$A$2:$CP$214"}</definedName>
    <definedName name="________________________cp4" localSheetId="0" hidden="1">{"'előző év december'!$A$2:$CP$214"}</definedName>
    <definedName name="________________________cp4" localSheetId="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2" hidden="1">{"'előző év december'!$A$2:$CP$214"}</definedName>
    <definedName name="________________________cp4" localSheetId="21" hidden="1">{"'előző év december'!$A$2:$CP$214"}</definedName>
    <definedName name="________________________cp4" localSheetId="35" hidden="1">{"'előző év december'!$A$2:$CP$214"}</definedName>
    <definedName name="________________________cp4" hidden="1">{"'előző év december'!$A$2:$CP$214"}</definedName>
    <definedName name="________________________cp5" localSheetId="0" hidden="1">{"'előző év december'!$A$2:$CP$214"}</definedName>
    <definedName name="________________________cp5" localSheetId="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2" hidden="1">{"'előző év december'!$A$2:$CP$214"}</definedName>
    <definedName name="________________________cp5" localSheetId="21" hidden="1">{"'előző év december'!$A$2:$CP$214"}</definedName>
    <definedName name="________________________cp5" localSheetId="35" hidden="1">{"'előző év december'!$A$2:$CP$214"}</definedName>
    <definedName name="________________________cp5" hidden="1">{"'előző év december'!$A$2:$CP$214"}</definedName>
    <definedName name="________________________cp6" localSheetId="0" hidden="1">{"'előző év december'!$A$2:$CP$214"}</definedName>
    <definedName name="________________________cp6" localSheetId="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2" hidden="1">{"'előző év december'!$A$2:$CP$214"}</definedName>
    <definedName name="________________________cp6" localSheetId="21" hidden="1">{"'előző év december'!$A$2:$CP$214"}</definedName>
    <definedName name="________________________cp6" localSheetId="35" hidden="1">{"'előző év december'!$A$2:$CP$214"}</definedName>
    <definedName name="________________________cp6" hidden="1">{"'előző év december'!$A$2:$CP$214"}</definedName>
    <definedName name="________________________cp7" localSheetId="0" hidden="1">{"'előző év december'!$A$2:$CP$214"}</definedName>
    <definedName name="________________________cp7" localSheetId="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2" hidden="1">{"'előző év december'!$A$2:$CP$214"}</definedName>
    <definedName name="________________________cp7" localSheetId="21" hidden="1">{"'előző év december'!$A$2:$CP$214"}</definedName>
    <definedName name="________________________cp7" localSheetId="35" hidden="1">{"'előző év december'!$A$2:$CP$214"}</definedName>
    <definedName name="________________________cp7" hidden="1">{"'előző év december'!$A$2:$CP$214"}</definedName>
    <definedName name="________________________cp8" localSheetId="0" hidden="1">{"'előző év december'!$A$2:$CP$214"}</definedName>
    <definedName name="________________________cp8" localSheetId="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2" hidden="1">{"'előző év december'!$A$2:$CP$214"}</definedName>
    <definedName name="________________________cp8" localSheetId="21" hidden="1">{"'előző év december'!$A$2:$CP$214"}</definedName>
    <definedName name="________________________cp8" localSheetId="35" hidden="1">{"'előző év december'!$A$2:$CP$214"}</definedName>
    <definedName name="________________________cp8" hidden="1">{"'előző év december'!$A$2:$CP$214"}</definedName>
    <definedName name="________________________cp9" localSheetId="0" hidden="1">{"'előző év december'!$A$2:$CP$214"}</definedName>
    <definedName name="________________________cp9" localSheetId="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2" hidden="1">{"'előző év december'!$A$2:$CP$214"}</definedName>
    <definedName name="________________________cp9" localSheetId="21" hidden="1">{"'előző év december'!$A$2:$CP$214"}</definedName>
    <definedName name="________________________cp9" localSheetId="35" hidden="1">{"'előző év december'!$A$2:$CP$214"}</definedName>
    <definedName name="________________________cp9" hidden="1">{"'előző év december'!$A$2:$CP$214"}</definedName>
    <definedName name="________________________cpr2" localSheetId="0" hidden="1">{"'előző év december'!$A$2:$CP$214"}</definedName>
    <definedName name="________________________cpr2" localSheetId="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2" hidden="1">{"'előző év december'!$A$2:$CP$214"}</definedName>
    <definedName name="________________________cpr2" localSheetId="21" hidden="1">{"'előző év december'!$A$2:$CP$214"}</definedName>
    <definedName name="________________________cpr2" localSheetId="35" hidden="1">{"'előző év december'!$A$2:$CP$214"}</definedName>
    <definedName name="________________________cpr2" hidden="1">{"'előző év december'!$A$2:$CP$214"}</definedName>
    <definedName name="________________________cpr3" localSheetId="0" hidden="1">{"'előző év december'!$A$2:$CP$214"}</definedName>
    <definedName name="________________________cpr3" localSheetId="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2" hidden="1">{"'előző év december'!$A$2:$CP$214"}</definedName>
    <definedName name="________________________cpr3" localSheetId="21" hidden="1">{"'előző év december'!$A$2:$CP$214"}</definedName>
    <definedName name="________________________cpr3" localSheetId="35" hidden="1">{"'előző év december'!$A$2:$CP$214"}</definedName>
    <definedName name="________________________cpr3" hidden="1">{"'előző év december'!$A$2:$CP$214"}</definedName>
    <definedName name="________________________cpr4" localSheetId="0" hidden="1">{"'előző év december'!$A$2:$CP$214"}</definedName>
    <definedName name="________________________cpr4" localSheetId="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2" hidden="1">{"'előző év december'!$A$2:$CP$214"}</definedName>
    <definedName name="________________________cpr4" localSheetId="21" hidden="1">{"'előző év december'!$A$2:$CP$214"}</definedName>
    <definedName name="________________________cpr4" localSheetId="35" hidden="1">{"'előző év december'!$A$2:$CP$214"}</definedName>
    <definedName name="________________________cpr4" hidden="1">{"'előző év december'!$A$2:$CP$214"}</definedName>
    <definedName name="_______________________cp1" localSheetId="0" hidden="1">{"'előző év december'!$A$2:$CP$214"}</definedName>
    <definedName name="_______________________cp1" localSheetId="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2" hidden="1">{"'előző év december'!$A$2:$CP$214"}</definedName>
    <definedName name="_______________________cp1" localSheetId="21" hidden="1">{"'előző év december'!$A$2:$CP$214"}</definedName>
    <definedName name="_______________________cp1" localSheetId="35" hidden="1">{"'előző év december'!$A$2:$CP$214"}</definedName>
    <definedName name="_______________________cp1" hidden="1">{"'előző év december'!$A$2:$CP$214"}</definedName>
    <definedName name="_______________________cp10" localSheetId="0" hidden="1">{"'előző év december'!$A$2:$CP$214"}</definedName>
    <definedName name="_______________________cp10" localSheetId="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2" hidden="1">{"'előző év december'!$A$2:$CP$214"}</definedName>
    <definedName name="_______________________cp10" localSheetId="21" hidden="1">{"'előző év december'!$A$2:$CP$214"}</definedName>
    <definedName name="_______________________cp10" localSheetId="35" hidden="1">{"'előző év december'!$A$2:$CP$214"}</definedName>
    <definedName name="_______________________cp10" hidden="1">{"'előző év december'!$A$2:$CP$214"}</definedName>
    <definedName name="_______________________cp11" localSheetId="0" hidden="1">{"'előző év december'!$A$2:$CP$214"}</definedName>
    <definedName name="_______________________cp11" localSheetId="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2" hidden="1">{"'előző év december'!$A$2:$CP$214"}</definedName>
    <definedName name="_______________________cp11" localSheetId="21" hidden="1">{"'előző év december'!$A$2:$CP$214"}</definedName>
    <definedName name="_______________________cp11" localSheetId="35" hidden="1">{"'előző év december'!$A$2:$CP$214"}</definedName>
    <definedName name="_______________________cp11" hidden="1">{"'előző év december'!$A$2:$CP$214"}</definedName>
    <definedName name="_______________________cp2" localSheetId="0" hidden="1">{"'előző év december'!$A$2:$CP$214"}</definedName>
    <definedName name="_______________________cp2" localSheetId="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2" hidden="1">{"'előző év december'!$A$2:$CP$214"}</definedName>
    <definedName name="_______________________cp2" localSheetId="21" hidden="1">{"'előző év december'!$A$2:$CP$214"}</definedName>
    <definedName name="_______________________cp2" localSheetId="35" hidden="1">{"'előző év december'!$A$2:$CP$214"}</definedName>
    <definedName name="_______________________cp2" hidden="1">{"'előző év december'!$A$2:$CP$214"}</definedName>
    <definedName name="_______________________cp3" localSheetId="0" hidden="1">{"'előző év december'!$A$2:$CP$214"}</definedName>
    <definedName name="_______________________cp3" localSheetId="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2" hidden="1">{"'előző év december'!$A$2:$CP$214"}</definedName>
    <definedName name="_______________________cp3" localSheetId="21" hidden="1">{"'előző év december'!$A$2:$CP$214"}</definedName>
    <definedName name="_______________________cp3" localSheetId="35" hidden="1">{"'előző év december'!$A$2:$CP$214"}</definedName>
    <definedName name="_______________________cp3" hidden="1">{"'előző év december'!$A$2:$CP$214"}</definedName>
    <definedName name="_______________________cp4" localSheetId="0" hidden="1">{"'előző év december'!$A$2:$CP$214"}</definedName>
    <definedName name="_______________________cp4" localSheetId="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2" hidden="1">{"'előző év december'!$A$2:$CP$214"}</definedName>
    <definedName name="_______________________cp4" localSheetId="21" hidden="1">{"'előző év december'!$A$2:$CP$214"}</definedName>
    <definedName name="_______________________cp4" localSheetId="35" hidden="1">{"'előző év december'!$A$2:$CP$214"}</definedName>
    <definedName name="_______________________cp4" hidden="1">{"'előző év december'!$A$2:$CP$214"}</definedName>
    <definedName name="_______________________cp5" localSheetId="0" hidden="1">{"'előző év december'!$A$2:$CP$214"}</definedName>
    <definedName name="_______________________cp5" localSheetId="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2" hidden="1">{"'előző év december'!$A$2:$CP$214"}</definedName>
    <definedName name="_______________________cp5" localSheetId="21" hidden="1">{"'előző év december'!$A$2:$CP$214"}</definedName>
    <definedName name="_______________________cp5" localSheetId="35" hidden="1">{"'előző év december'!$A$2:$CP$214"}</definedName>
    <definedName name="_______________________cp5" hidden="1">{"'előző év december'!$A$2:$CP$214"}</definedName>
    <definedName name="_______________________cp6" localSheetId="0" hidden="1">{"'előző év december'!$A$2:$CP$214"}</definedName>
    <definedName name="_______________________cp6" localSheetId="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2" hidden="1">{"'előző év december'!$A$2:$CP$214"}</definedName>
    <definedName name="_______________________cp6" localSheetId="21" hidden="1">{"'előző év december'!$A$2:$CP$214"}</definedName>
    <definedName name="_______________________cp6" localSheetId="35" hidden="1">{"'előző év december'!$A$2:$CP$214"}</definedName>
    <definedName name="_______________________cp6" hidden="1">{"'előző év december'!$A$2:$CP$214"}</definedName>
    <definedName name="_______________________cp7" localSheetId="0" hidden="1">{"'előző év december'!$A$2:$CP$214"}</definedName>
    <definedName name="_______________________cp7" localSheetId="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2" hidden="1">{"'előző év december'!$A$2:$CP$214"}</definedName>
    <definedName name="_______________________cp7" localSheetId="21" hidden="1">{"'előző év december'!$A$2:$CP$214"}</definedName>
    <definedName name="_______________________cp7" localSheetId="35" hidden="1">{"'előző év december'!$A$2:$CP$214"}</definedName>
    <definedName name="_______________________cp7" hidden="1">{"'előző év december'!$A$2:$CP$214"}</definedName>
    <definedName name="_______________________cp8" localSheetId="0" hidden="1">{"'előző év december'!$A$2:$CP$214"}</definedName>
    <definedName name="_______________________cp8" localSheetId="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2" hidden="1">{"'előző év december'!$A$2:$CP$214"}</definedName>
    <definedName name="_______________________cp8" localSheetId="21" hidden="1">{"'előző év december'!$A$2:$CP$214"}</definedName>
    <definedName name="_______________________cp8" localSheetId="35" hidden="1">{"'előző év december'!$A$2:$CP$214"}</definedName>
    <definedName name="_______________________cp8" hidden="1">{"'előző év december'!$A$2:$CP$214"}</definedName>
    <definedName name="_______________________cp9" localSheetId="0" hidden="1">{"'előző év december'!$A$2:$CP$214"}</definedName>
    <definedName name="_______________________cp9" localSheetId="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2" hidden="1">{"'előző év december'!$A$2:$CP$214"}</definedName>
    <definedName name="_______________________cp9" localSheetId="21" hidden="1">{"'előző év december'!$A$2:$CP$214"}</definedName>
    <definedName name="_______________________cp9" localSheetId="35" hidden="1">{"'előző év december'!$A$2:$CP$214"}</definedName>
    <definedName name="_______________________cp9" hidden="1">{"'előző év december'!$A$2:$CP$214"}</definedName>
    <definedName name="_______________________cpr2" localSheetId="0" hidden="1">{"'előző év december'!$A$2:$CP$214"}</definedName>
    <definedName name="_______________________cpr2" localSheetId="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2" hidden="1">{"'előző év december'!$A$2:$CP$214"}</definedName>
    <definedName name="_______________________cpr2" localSheetId="21" hidden="1">{"'előző év december'!$A$2:$CP$214"}</definedName>
    <definedName name="_______________________cpr2" localSheetId="35" hidden="1">{"'előző év december'!$A$2:$CP$214"}</definedName>
    <definedName name="_______________________cpr2" hidden="1">{"'előző év december'!$A$2:$CP$214"}</definedName>
    <definedName name="_______________________cpr3" localSheetId="0" hidden="1">{"'előző év december'!$A$2:$CP$214"}</definedName>
    <definedName name="_______________________cpr3" localSheetId="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2" hidden="1">{"'előző év december'!$A$2:$CP$214"}</definedName>
    <definedName name="_______________________cpr3" localSheetId="21" hidden="1">{"'előző év december'!$A$2:$CP$214"}</definedName>
    <definedName name="_______________________cpr3" localSheetId="35" hidden="1">{"'előző év december'!$A$2:$CP$214"}</definedName>
    <definedName name="_______________________cpr3" hidden="1">{"'előző év december'!$A$2:$CP$214"}</definedName>
    <definedName name="_______________________cpr4" localSheetId="0" hidden="1">{"'előző év december'!$A$2:$CP$214"}</definedName>
    <definedName name="_______________________cpr4" localSheetId="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2" hidden="1">{"'előző év december'!$A$2:$CP$214"}</definedName>
    <definedName name="_______________________cpr4" localSheetId="21" hidden="1">{"'előző év december'!$A$2:$CP$214"}</definedName>
    <definedName name="_______________________cpr4" localSheetId="35" hidden="1">{"'előző év december'!$A$2:$CP$214"}</definedName>
    <definedName name="_______________________cpr4" hidden="1">{"'előző év december'!$A$2:$CP$214"}</definedName>
    <definedName name="______________________cp1" localSheetId="0" hidden="1">{"'előző év december'!$A$2:$CP$214"}</definedName>
    <definedName name="______________________cp1" localSheetId="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2" hidden="1">{"'előző év december'!$A$2:$CP$214"}</definedName>
    <definedName name="______________________cp1" localSheetId="21" hidden="1">{"'előző év december'!$A$2:$CP$214"}</definedName>
    <definedName name="______________________cp1" localSheetId="35" hidden="1">{"'előző év december'!$A$2:$CP$214"}</definedName>
    <definedName name="______________________cp1" hidden="1">{"'előző év december'!$A$2:$CP$214"}</definedName>
    <definedName name="______________________cp10" localSheetId="0" hidden="1">{"'előző év december'!$A$2:$CP$214"}</definedName>
    <definedName name="______________________cp10" localSheetId="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2" hidden="1">{"'előző év december'!$A$2:$CP$214"}</definedName>
    <definedName name="______________________cp10" localSheetId="21" hidden="1">{"'előző év december'!$A$2:$CP$214"}</definedName>
    <definedName name="______________________cp10" localSheetId="35" hidden="1">{"'előző év december'!$A$2:$CP$214"}</definedName>
    <definedName name="______________________cp10" hidden="1">{"'előző év december'!$A$2:$CP$214"}</definedName>
    <definedName name="______________________cp11" localSheetId="0" hidden="1">{"'előző év december'!$A$2:$CP$214"}</definedName>
    <definedName name="______________________cp11" localSheetId="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2" hidden="1">{"'előző év december'!$A$2:$CP$214"}</definedName>
    <definedName name="______________________cp11" localSheetId="21" hidden="1">{"'előző év december'!$A$2:$CP$214"}</definedName>
    <definedName name="______________________cp11" localSheetId="35" hidden="1">{"'előző év december'!$A$2:$CP$214"}</definedName>
    <definedName name="______________________cp11" hidden="1">{"'előző év december'!$A$2:$CP$214"}</definedName>
    <definedName name="______________________cp2" localSheetId="0" hidden="1">{"'előző év december'!$A$2:$CP$214"}</definedName>
    <definedName name="______________________cp2" localSheetId="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2" hidden="1">{"'előző év december'!$A$2:$CP$214"}</definedName>
    <definedName name="______________________cp2" localSheetId="21" hidden="1">{"'előző év december'!$A$2:$CP$214"}</definedName>
    <definedName name="______________________cp2" localSheetId="35" hidden="1">{"'előző év december'!$A$2:$CP$214"}</definedName>
    <definedName name="______________________cp2" hidden="1">{"'előző év december'!$A$2:$CP$214"}</definedName>
    <definedName name="______________________cp3" localSheetId="0" hidden="1">{"'előző év december'!$A$2:$CP$214"}</definedName>
    <definedName name="______________________cp3" localSheetId="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2" hidden="1">{"'előző év december'!$A$2:$CP$214"}</definedName>
    <definedName name="______________________cp3" localSheetId="21" hidden="1">{"'előző év december'!$A$2:$CP$214"}</definedName>
    <definedName name="______________________cp3" localSheetId="35" hidden="1">{"'előző év december'!$A$2:$CP$214"}</definedName>
    <definedName name="______________________cp3" hidden="1">{"'előző év december'!$A$2:$CP$214"}</definedName>
    <definedName name="______________________cp4" localSheetId="0" hidden="1">{"'előző év december'!$A$2:$CP$214"}</definedName>
    <definedName name="______________________cp4" localSheetId="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2" hidden="1">{"'előző év december'!$A$2:$CP$214"}</definedName>
    <definedName name="______________________cp4" localSheetId="21" hidden="1">{"'előző év december'!$A$2:$CP$214"}</definedName>
    <definedName name="______________________cp4" localSheetId="35" hidden="1">{"'előző év december'!$A$2:$CP$214"}</definedName>
    <definedName name="______________________cp4" hidden="1">{"'előző év december'!$A$2:$CP$214"}</definedName>
    <definedName name="______________________cp5" localSheetId="0" hidden="1">{"'előző év december'!$A$2:$CP$214"}</definedName>
    <definedName name="______________________cp5" localSheetId="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2" hidden="1">{"'előző év december'!$A$2:$CP$214"}</definedName>
    <definedName name="______________________cp5" localSheetId="21" hidden="1">{"'előző év december'!$A$2:$CP$214"}</definedName>
    <definedName name="______________________cp5" localSheetId="35" hidden="1">{"'előző év december'!$A$2:$CP$214"}</definedName>
    <definedName name="______________________cp5" hidden="1">{"'előző év december'!$A$2:$CP$214"}</definedName>
    <definedName name="______________________cp6" localSheetId="0" hidden="1">{"'előző év december'!$A$2:$CP$214"}</definedName>
    <definedName name="______________________cp6" localSheetId="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2" hidden="1">{"'előző év december'!$A$2:$CP$214"}</definedName>
    <definedName name="______________________cp6" localSheetId="21" hidden="1">{"'előző év december'!$A$2:$CP$214"}</definedName>
    <definedName name="______________________cp6" localSheetId="35" hidden="1">{"'előző év december'!$A$2:$CP$214"}</definedName>
    <definedName name="______________________cp6" hidden="1">{"'előző év december'!$A$2:$CP$214"}</definedName>
    <definedName name="______________________cp7" localSheetId="0" hidden="1">{"'előző év december'!$A$2:$CP$214"}</definedName>
    <definedName name="______________________cp7" localSheetId="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2" hidden="1">{"'előző év december'!$A$2:$CP$214"}</definedName>
    <definedName name="______________________cp7" localSheetId="21" hidden="1">{"'előző év december'!$A$2:$CP$214"}</definedName>
    <definedName name="______________________cp7" localSheetId="35" hidden="1">{"'előző év december'!$A$2:$CP$214"}</definedName>
    <definedName name="______________________cp7" hidden="1">{"'előző év december'!$A$2:$CP$214"}</definedName>
    <definedName name="______________________cp8" localSheetId="0" hidden="1">{"'előző év december'!$A$2:$CP$214"}</definedName>
    <definedName name="______________________cp8" localSheetId="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2" hidden="1">{"'előző év december'!$A$2:$CP$214"}</definedName>
    <definedName name="______________________cp8" localSheetId="21" hidden="1">{"'előző év december'!$A$2:$CP$214"}</definedName>
    <definedName name="______________________cp8" localSheetId="35" hidden="1">{"'előző év december'!$A$2:$CP$214"}</definedName>
    <definedName name="______________________cp8" hidden="1">{"'előző év december'!$A$2:$CP$214"}</definedName>
    <definedName name="______________________cp9" localSheetId="0" hidden="1">{"'előző év december'!$A$2:$CP$214"}</definedName>
    <definedName name="______________________cp9" localSheetId="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2" hidden="1">{"'előző év december'!$A$2:$CP$214"}</definedName>
    <definedName name="______________________cp9" localSheetId="21" hidden="1">{"'előző év december'!$A$2:$CP$214"}</definedName>
    <definedName name="______________________cp9" localSheetId="35" hidden="1">{"'előző év december'!$A$2:$CP$214"}</definedName>
    <definedName name="______________________cp9" hidden="1">{"'előző év december'!$A$2:$CP$214"}</definedName>
    <definedName name="______________________cpr2" localSheetId="0" hidden="1">{"'előző év december'!$A$2:$CP$214"}</definedName>
    <definedName name="______________________cpr2" localSheetId="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2" hidden="1">{"'előző év december'!$A$2:$CP$214"}</definedName>
    <definedName name="______________________cpr2" localSheetId="21" hidden="1">{"'előző év december'!$A$2:$CP$214"}</definedName>
    <definedName name="______________________cpr2" localSheetId="35" hidden="1">{"'előző év december'!$A$2:$CP$214"}</definedName>
    <definedName name="______________________cpr2" hidden="1">{"'előző év december'!$A$2:$CP$214"}</definedName>
    <definedName name="______________________cpr3" localSheetId="0" hidden="1">{"'előző év december'!$A$2:$CP$214"}</definedName>
    <definedName name="______________________cpr3" localSheetId="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2" hidden="1">{"'előző év december'!$A$2:$CP$214"}</definedName>
    <definedName name="______________________cpr3" localSheetId="21" hidden="1">{"'előző év december'!$A$2:$CP$214"}</definedName>
    <definedName name="______________________cpr3" localSheetId="35" hidden="1">{"'előző év december'!$A$2:$CP$214"}</definedName>
    <definedName name="______________________cpr3" hidden="1">{"'előző év december'!$A$2:$CP$214"}</definedName>
    <definedName name="______________________cpr4" localSheetId="0" hidden="1">{"'előző év december'!$A$2:$CP$214"}</definedName>
    <definedName name="______________________cpr4" localSheetId="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2" hidden="1">{"'előző év december'!$A$2:$CP$214"}</definedName>
    <definedName name="______________________cpr4" localSheetId="21" hidden="1">{"'előző év december'!$A$2:$CP$214"}</definedName>
    <definedName name="______________________cpr4" localSheetId="35" hidden="1">{"'előző év december'!$A$2:$CP$214"}</definedName>
    <definedName name="______________________cpr4" hidden="1">{"'előző év december'!$A$2:$CP$214"}</definedName>
    <definedName name="_____________________cp1" localSheetId="0" hidden="1">{"'előző év december'!$A$2:$CP$214"}</definedName>
    <definedName name="_____________________cp1" localSheetId="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2" hidden="1">{"'előző év december'!$A$2:$CP$214"}</definedName>
    <definedName name="_____________________cp1" localSheetId="21" hidden="1">{"'előző év december'!$A$2:$CP$214"}</definedName>
    <definedName name="_____________________cp1" localSheetId="35" hidden="1">{"'előző év december'!$A$2:$CP$214"}</definedName>
    <definedName name="_____________________cp1" hidden="1">{"'előző év december'!$A$2:$CP$214"}</definedName>
    <definedName name="_____________________cp10" localSheetId="0" hidden="1">{"'előző év december'!$A$2:$CP$214"}</definedName>
    <definedName name="_____________________cp10" localSheetId="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2" hidden="1">{"'előző év december'!$A$2:$CP$214"}</definedName>
    <definedName name="_____________________cp10" localSheetId="21" hidden="1">{"'előző év december'!$A$2:$CP$214"}</definedName>
    <definedName name="_____________________cp10" localSheetId="35" hidden="1">{"'előző év december'!$A$2:$CP$214"}</definedName>
    <definedName name="_____________________cp10" hidden="1">{"'előző év december'!$A$2:$CP$214"}</definedName>
    <definedName name="_____________________cp11" localSheetId="0" hidden="1">{"'előző év december'!$A$2:$CP$214"}</definedName>
    <definedName name="_____________________cp11" localSheetId="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2" hidden="1">{"'előző év december'!$A$2:$CP$214"}</definedName>
    <definedName name="_____________________cp11" localSheetId="21" hidden="1">{"'előző év december'!$A$2:$CP$214"}</definedName>
    <definedName name="_____________________cp11" localSheetId="35" hidden="1">{"'előző év december'!$A$2:$CP$214"}</definedName>
    <definedName name="_____________________cp11" hidden="1">{"'előző év december'!$A$2:$CP$214"}</definedName>
    <definedName name="_____________________cp2" localSheetId="0" hidden="1">{"'előző év december'!$A$2:$CP$214"}</definedName>
    <definedName name="_____________________cp2" localSheetId="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2" hidden="1">{"'előző év december'!$A$2:$CP$214"}</definedName>
    <definedName name="_____________________cp2" localSheetId="21" hidden="1">{"'előző év december'!$A$2:$CP$214"}</definedName>
    <definedName name="_____________________cp2" localSheetId="35" hidden="1">{"'előző év december'!$A$2:$CP$214"}</definedName>
    <definedName name="_____________________cp2" hidden="1">{"'előző év december'!$A$2:$CP$214"}</definedName>
    <definedName name="_____________________cp3" localSheetId="0" hidden="1">{"'előző év december'!$A$2:$CP$214"}</definedName>
    <definedName name="_____________________cp3" localSheetId="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2" hidden="1">{"'előző év december'!$A$2:$CP$214"}</definedName>
    <definedName name="_____________________cp3" localSheetId="21" hidden="1">{"'előző év december'!$A$2:$CP$214"}</definedName>
    <definedName name="_____________________cp3" localSheetId="35" hidden="1">{"'előző év december'!$A$2:$CP$214"}</definedName>
    <definedName name="_____________________cp3" hidden="1">{"'előző év december'!$A$2:$CP$214"}</definedName>
    <definedName name="_____________________cp4" localSheetId="0" hidden="1">{"'előző év december'!$A$2:$CP$214"}</definedName>
    <definedName name="_____________________cp4" localSheetId="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2" hidden="1">{"'előző év december'!$A$2:$CP$214"}</definedName>
    <definedName name="_____________________cp4" localSheetId="21" hidden="1">{"'előző év december'!$A$2:$CP$214"}</definedName>
    <definedName name="_____________________cp4" localSheetId="35" hidden="1">{"'előző év december'!$A$2:$CP$214"}</definedName>
    <definedName name="_____________________cp4" hidden="1">{"'előző év december'!$A$2:$CP$214"}</definedName>
    <definedName name="_____________________cp5" localSheetId="0" hidden="1">{"'előző év december'!$A$2:$CP$214"}</definedName>
    <definedName name="_____________________cp5" localSheetId="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2" hidden="1">{"'előző év december'!$A$2:$CP$214"}</definedName>
    <definedName name="_____________________cp5" localSheetId="21" hidden="1">{"'előző év december'!$A$2:$CP$214"}</definedName>
    <definedName name="_____________________cp5" localSheetId="35" hidden="1">{"'előző év december'!$A$2:$CP$214"}</definedName>
    <definedName name="_____________________cp5" hidden="1">{"'előző év december'!$A$2:$CP$214"}</definedName>
    <definedName name="_____________________cp6" localSheetId="0" hidden="1">{"'előző év december'!$A$2:$CP$214"}</definedName>
    <definedName name="_____________________cp6" localSheetId="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2" hidden="1">{"'előző év december'!$A$2:$CP$214"}</definedName>
    <definedName name="_____________________cp6" localSheetId="21" hidden="1">{"'előző év december'!$A$2:$CP$214"}</definedName>
    <definedName name="_____________________cp6" localSheetId="35" hidden="1">{"'előző év december'!$A$2:$CP$214"}</definedName>
    <definedName name="_____________________cp6" hidden="1">{"'előző év december'!$A$2:$CP$214"}</definedName>
    <definedName name="_____________________cp7" localSheetId="0" hidden="1">{"'előző év december'!$A$2:$CP$214"}</definedName>
    <definedName name="_____________________cp7" localSheetId="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2" hidden="1">{"'előző év december'!$A$2:$CP$214"}</definedName>
    <definedName name="_____________________cp7" localSheetId="21" hidden="1">{"'előző év december'!$A$2:$CP$214"}</definedName>
    <definedName name="_____________________cp7" localSheetId="35" hidden="1">{"'előző év december'!$A$2:$CP$214"}</definedName>
    <definedName name="_____________________cp7" hidden="1">{"'előző év december'!$A$2:$CP$214"}</definedName>
    <definedName name="_____________________cp8" localSheetId="0" hidden="1">{"'előző év december'!$A$2:$CP$214"}</definedName>
    <definedName name="_____________________cp8" localSheetId="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2" hidden="1">{"'előző év december'!$A$2:$CP$214"}</definedName>
    <definedName name="_____________________cp8" localSheetId="21" hidden="1">{"'előző év december'!$A$2:$CP$214"}</definedName>
    <definedName name="_____________________cp8" localSheetId="35" hidden="1">{"'előző év december'!$A$2:$CP$214"}</definedName>
    <definedName name="_____________________cp8" hidden="1">{"'előző év december'!$A$2:$CP$214"}</definedName>
    <definedName name="_____________________cp9" localSheetId="0" hidden="1">{"'előző év december'!$A$2:$CP$214"}</definedName>
    <definedName name="_____________________cp9" localSheetId="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2" hidden="1">{"'előző év december'!$A$2:$CP$214"}</definedName>
    <definedName name="_____________________cp9" localSheetId="21" hidden="1">{"'előző év december'!$A$2:$CP$214"}</definedName>
    <definedName name="_____________________cp9" localSheetId="35" hidden="1">{"'előző év december'!$A$2:$CP$214"}</definedName>
    <definedName name="_____________________cp9" hidden="1">{"'előző év december'!$A$2:$CP$214"}</definedName>
    <definedName name="_____________________cpr2" localSheetId="0" hidden="1">{"'előző év december'!$A$2:$CP$214"}</definedName>
    <definedName name="_____________________cpr2" localSheetId="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2" hidden="1">{"'előző év december'!$A$2:$CP$214"}</definedName>
    <definedName name="_____________________cpr2" localSheetId="21" hidden="1">{"'előző év december'!$A$2:$CP$214"}</definedName>
    <definedName name="_____________________cpr2" localSheetId="35" hidden="1">{"'előző év december'!$A$2:$CP$214"}</definedName>
    <definedName name="_____________________cpr2" hidden="1">{"'előző év december'!$A$2:$CP$214"}</definedName>
    <definedName name="_____________________cpr3" localSheetId="0" hidden="1">{"'előző év december'!$A$2:$CP$214"}</definedName>
    <definedName name="_____________________cpr3" localSheetId="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2" hidden="1">{"'előző év december'!$A$2:$CP$214"}</definedName>
    <definedName name="_____________________cpr3" localSheetId="21" hidden="1">{"'előző év december'!$A$2:$CP$214"}</definedName>
    <definedName name="_____________________cpr3" localSheetId="35" hidden="1">{"'előző év december'!$A$2:$CP$214"}</definedName>
    <definedName name="_____________________cpr3" hidden="1">{"'előző év december'!$A$2:$CP$214"}</definedName>
    <definedName name="_____________________cpr4" localSheetId="0" hidden="1">{"'előző év december'!$A$2:$CP$214"}</definedName>
    <definedName name="_____________________cpr4" localSheetId="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2" hidden="1">{"'előző év december'!$A$2:$CP$214"}</definedName>
    <definedName name="_____________________cpr4" localSheetId="21" hidden="1">{"'előző év december'!$A$2:$CP$214"}</definedName>
    <definedName name="_____________________cpr4" localSheetId="35" hidden="1">{"'előző év december'!$A$2:$CP$214"}</definedName>
    <definedName name="_____________________cpr4" hidden="1">{"'előző év december'!$A$2:$CP$214"}</definedName>
    <definedName name="____________________cp1" localSheetId="0" hidden="1">{"'előző év december'!$A$2:$CP$214"}</definedName>
    <definedName name="____________________cp1" localSheetId="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2" hidden="1">{"'előző év december'!$A$2:$CP$214"}</definedName>
    <definedName name="____________________cp1" localSheetId="21" hidden="1">{"'előző év december'!$A$2:$CP$214"}</definedName>
    <definedName name="____________________cp1" localSheetId="35" hidden="1">{"'előző év december'!$A$2:$CP$214"}</definedName>
    <definedName name="____________________cp1" hidden="1">{"'előző év december'!$A$2:$CP$214"}</definedName>
    <definedName name="____________________cp10" localSheetId="0" hidden="1">{"'előző év december'!$A$2:$CP$214"}</definedName>
    <definedName name="____________________cp10" localSheetId="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2" hidden="1">{"'előző év december'!$A$2:$CP$214"}</definedName>
    <definedName name="____________________cp10" localSheetId="21" hidden="1">{"'előző év december'!$A$2:$CP$214"}</definedName>
    <definedName name="____________________cp10" localSheetId="35" hidden="1">{"'előző év december'!$A$2:$CP$214"}</definedName>
    <definedName name="____________________cp10" hidden="1">{"'előző év december'!$A$2:$CP$214"}</definedName>
    <definedName name="____________________cp11" localSheetId="0" hidden="1">{"'előző év december'!$A$2:$CP$214"}</definedName>
    <definedName name="____________________cp11" localSheetId="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2" hidden="1">{"'előző év december'!$A$2:$CP$214"}</definedName>
    <definedName name="____________________cp11" localSheetId="21" hidden="1">{"'előző év december'!$A$2:$CP$214"}</definedName>
    <definedName name="____________________cp11" localSheetId="35" hidden="1">{"'előző év december'!$A$2:$CP$214"}</definedName>
    <definedName name="____________________cp11" hidden="1">{"'előző év december'!$A$2:$CP$214"}</definedName>
    <definedName name="____________________cp2" localSheetId="0" hidden="1">{"'előző év december'!$A$2:$CP$214"}</definedName>
    <definedName name="____________________cp2" localSheetId="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2" hidden="1">{"'előző év december'!$A$2:$CP$214"}</definedName>
    <definedName name="____________________cp2" localSheetId="21" hidden="1">{"'előző év december'!$A$2:$CP$214"}</definedName>
    <definedName name="____________________cp2" localSheetId="35" hidden="1">{"'előző év december'!$A$2:$CP$214"}</definedName>
    <definedName name="____________________cp2" hidden="1">{"'előző év december'!$A$2:$CP$214"}</definedName>
    <definedName name="____________________cp3" localSheetId="0" hidden="1">{"'előző év december'!$A$2:$CP$214"}</definedName>
    <definedName name="____________________cp3" localSheetId="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2" hidden="1">{"'előző év december'!$A$2:$CP$214"}</definedName>
    <definedName name="____________________cp3" localSheetId="21" hidden="1">{"'előző év december'!$A$2:$CP$214"}</definedName>
    <definedName name="____________________cp3" localSheetId="35" hidden="1">{"'előző év december'!$A$2:$CP$214"}</definedName>
    <definedName name="____________________cp3" hidden="1">{"'előző év december'!$A$2:$CP$214"}</definedName>
    <definedName name="____________________cp4" localSheetId="0" hidden="1">{"'előző év december'!$A$2:$CP$214"}</definedName>
    <definedName name="____________________cp4" localSheetId="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2" hidden="1">{"'előző év december'!$A$2:$CP$214"}</definedName>
    <definedName name="____________________cp4" localSheetId="21" hidden="1">{"'előző év december'!$A$2:$CP$214"}</definedName>
    <definedName name="____________________cp4" localSheetId="35" hidden="1">{"'előző év december'!$A$2:$CP$214"}</definedName>
    <definedName name="____________________cp4" hidden="1">{"'előző év december'!$A$2:$CP$214"}</definedName>
    <definedName name="____________________cp5" localSheetId="0" hidden="1">{"'előző év december'!$A$2:$CP$214"}</definedName>
    <definedName name="____________________cp5" localSheetId="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2" hidden="1">{"'előző év december'!$A$2:$CP$214"}</definedName>
    <definedName name="____________________cp5" localSheetId="21" hidden="1">{"'előző év december'!$A$2:$CP$214"}</definedName>
    <definedName name="____________________cp5" localSheetId="35" hidden="1">{"'előző év december'!$A$2:$CP$214"}</definedName>
    <definedName name="____________________cp5" hidden="1">{"'előző év december'!$A$2:$CP$214"}</definedName>
    <definedName name="____________________cp6" localSheetId="0" hidden="1">{"'előző év december'!$A$2:$CP$214"}</definedName>
    <definedName name="____________________cp6" localSheetId="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2" hidden="1">{"'előző év december'!$A$2:$CP$214"}</definedName>
    <definedName name="____________________cp6" localSheetId="21" hidden="1">{"'előző év december'!$A$2:$CP$214"}</definedName>
    <definedName name="____________________cp6" localSheetId="35" hidden="1">{"'előző év december'!$A$2:$CP$214"}</definedName>
    <definedName name="____________________cp6" hidden="1">{"'előző év december'!$A$2:$CP$214"}</definedName>
    <definedName name="____________________cp7" localSheetId="0" hidden="1">{"'előző év december'!$A$2:$CP$214"}</definedName>
    <definedName name="____________________cp7" localSheetId="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2" hidden="1">{"'előző év december'!$A$2:$CP$214"}</definedName>
    <definedName name="____________________cp7" localSheetId="21" hidden="1">{"'előző év december'!$A$2:$CP$214"}</definedName>
    <definedName name="____________________cp7" localSheetId="35" hidden="1">{"'előző év december'!$A$2:$CP$214"}</definedName>
    <definedName name="____________________cp7" hidden="1">{"'előző év december'!$A$2:$CP$214"}</definedName>
    <definedName name="____________________cp8" localSheetId="0" hidden="1">{"'előző év december'!$A$2:$CP$214"}</definedName>
    <definedName name="____________________cp8" localSheetId="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2" hidden="1">{"'előző év december'!$A$2:$CP$214"}</definedName>
    <definedName name="____________________cp8" localSheetId="21" hidden="1">{"'előző év december'!$A$2:$CP$214"}</definedName>
    <definedName name="____________________cp8" localSheetId="35" hidden="1">{"'előző év december'!$A$2:$CP$214"}</definedName>
    <definedName name="____________________cp8" hidden="1">{"'előző év december'!$A$2:$CP$214"}</definedName>
    <definedName name="____________________cp9" localSheetId="0" hidden="1">{"'előző év december'!$A$2:$CP$214"}</definedName>
    <definedName name="____________________cp9" localSheetId="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2" hidden="1">{"'előző év december'!$A$2:$CP$214"}</definedName>
    <definedName name="____________________cp9" localSheetId="21" hidden="1">{"'előző év december'!$A$2:$CP$214"}</definedName>
    <definedName name="____________________cp9" localSheetId="35" hidden="1">{"'előző év december'!$A$2:$CP$214"}</definedName>
    <definedName name="____________________cp9" hidden="1">{"'előző év december'!$A$2:$CP$214"}</definedName>
    <definedName name="____________________cpr2" localSheetId="0" hidden="1">{"'előző év december'!$A$2:$CP$214"}</definedName>
    <definedName name="____________________cpr2" localSheetId="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2" hidden="1">{"'előző év december'!$A$2:$CP$214"}</definedName>
    <definedName name="____________________cpr2" localSheetId="21" hidden="1">{"'előző év december'!$A$2:$CP$214"}</definedName>
    <definedName name="____________________cpr2" localSheetId="35" hidden="1">{"'előző év december'!$A$2:$CP$214"}</definedName>
    <definedName name="____________________cpr2" hidden="1">{"'előző év december'!$A$2:$CP$214"}</definedName>
    <definedName name="____________________cpr3" localSheetId="0" hidden="1">{"'előző év december'!$A$2:$CP$214"}</definedName>
    <definedName name="____________________cpr3" localSheetId="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2" hidden="1">{"'előző év december'!$A$2:$CP$214"}</definedName>
    <definedName name="____________________cpr3" localSheetId="21" hidden="1">{"'előző év december'!$A$2:$CP$214"}</definedName>
    <definedName name="____________________cpr3" localSheetId="35" hidden="1">{"'előző év december'!$A$2:$CP$214"}</definedName>
    <definedName name="____________________cpr3" hidden="1">{"'előző év december'!$A$2:$CP$214"}</definedName>
    <definedName name="____________________cpr4" localSheetId="0" hidden="1">{"'előző év december'!$A$2:$CP$214"}</definedName>
    <definedName name="____________________cpr4" localSheetId="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2" hidden="1">{"'előző év december'!$A$2:$CP$214"}</definedName>
    <definedName name="____________________cpr4" localSheetId="21" hidden="1">{"'előző év december'!$A$2:$CP$214"}</definedName>
    <definedName name="____________________cpr4" localSheetId="35" hidden="1">{"'előző év december'!$A$2:$CP$214"}</definedName>
    <definedName name="____________________cpr4" hidden="1">{"'előző év december'!$A$2:$CP$214"}</definedName>
    <definedName name="___________________cp1" localSheetId="0" hidden="1">{"'előző év december'!$A$2:$CP$214"}</definedName>
    <definedName name="___________________cp1" localSheetId="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2" hidden="1">{"'előző év december'!$A$2:$CP$214"}</definedName>
    <definedName name="___________________cp1" localSheetId="21" hidden="1">{"'előző év december'!$A$2:$CP$214"}</definedName>
    <definedName name="___________________cp1" localSheetId="35" hidden="1">{"'előző év december'!$A$2:$CP$214"}</definedName>
    <definedName name="___________________cp1" hidden="1">{"'előző év december'!$A$2:$CP$214"}</definedName>
    <definedName name="___________________cp10" localSheetId="0" hidden="1">{"'előző év december'!$A$2:$CP$214"}</definedName>
    <definedName name="___________________cp10" localSheetId="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2" hidden="1">{"'előző év december'!$A$2:$CP$214"}</definedName>
    <definedName name="___________________cp10" localSheetId="21" hidden="1">{"'előző év december'!$A$2:$CP$214"}</definedName>
    <definedName name="___________________cp10" localSheetId="35" hidden="1">{"'előző év december'!$A$2:$CP$214"}</definedName>
    <definedName name="___________________cp10" hidden="1">{"'előző év december'!$A$2:$CP$214"}</definedName>
    <definedName name="___________________cp11" localSheetId="0" hidden="1">{"'előző év december'!$A$2:$CP$214"}</definedName>
    <definedName name="___________________cp11" localSheetId="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2" hidden="1">{"'előző év december'!$A$2:$CP$214"}</definedName>
    <definedName name="___________________cp11" localSheetId="21" hidden="1">{"'előző év december'!$A$2:$CP$214"}</definedName>
    <definedName name="___________________cp11" localSheetId="35" hidden="1">{"'előző év december'!$A$2:$CP$214"}</definedName>
    <definedName name="___________________cp11" hidden="1">{"'előző év december'!$A$2:$CP$214"}</definedName>
    <definedName name="___________________cp2" localSheetId="0" hidden="1">{"'előző év december'!$A$2:$CP$214"}</definedName>
    <definedName name="___________________cp2" localSheetId="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2" hidden="1">{"'előző év december'!$A$2:$CP$214"}</definedName>
    <definedName name="___________________cp2" localSheetId="21" hidden="1">{"'előző év december'!$A$2:$CP$214"}</definedName>
    <definedName name="___________________cp2" localSheetId="35" hidden="1">{"'előző év december'!$A$2:$CP$214"}</definedName>
    <definedName name="___________________cp2" hidden="1">{"'előző év december'!$A$2:$CP$214"}</definedName>
    <definedName name="___________________cp3" localSheetId="0" hidden="1">{"'előző év december'!$A$2:$CP$214"}</definedName>
    <definedName name="___________________cp3" localSheetId="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2" hidden="1">{"'előző év december'!$A$2:$CP$214"}</definedName>
    <definedName name="___________________cp3" localSheetId="21" hidden="1">{"'előző év december'!$A$2:$CP$214"}</definedName>
    <definedName name="___________________cp3" localSheetId="35" hidden="1">{"'előző év december'!$A$2:$CP$214"}</definedName>
    <definedName name="___________________cp3" hidden="1">{"'előző év december'!$A$2:$CP$214"}</definedName>
    <definedName name="___________________cp4" localSheetId="0" hidden="1">{"'előző év december'!$A$2:$CP$214"}</definedName>
    <definedName name="___________________cp4" localSheetId="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2" hidden="1">{"'előző év december'!$A$2:$CP$214"}</definedName>
    <definedName name="___________________cp4" localSheetId="21" hidden="1">{"'előző év december'!$A$2:$CP$214"}</definedName>
    <definedName name="___________________cp4" localSheetId="35" hidden="1">{"'előző év december'!$A$2:$CP$214"}</definedName>
    <definedName name="___________________cp4" hidden="1">{"'előző év december'!$A$2:$CP$214"}</definedName>
    <definedName name="___________________cp5" localSheetId="0" hidden="1">{"'előző év december'!$A$2:$CP$214"}</definedName>
    <definedName name="___________________cp5" localSheetId="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2" hidden="1">{"'előző év december'!$A$2:$CP$214"}</definedName>
    <definedName name="___________________cp5" localSheetId="21" hidden="1">{"'előző év december'!$A$2:$CP$214"}</definedName>
    <definedName name="___________________cp5" localSheetId="35" hidden="1">{"'előző év december'!$A$2:$CP$214"}</definedName>
    <definedName name="___________________cp5" hidden="1">{"'előző év december'!$A$2:$CP$214"}</definedName>
    <definedName name="___________________cp6" localSheetId="0" hidden="1">{"'előző év december'!$A$2:$CP$214"}</definedName>
    <definedName name="___________________cp6" localSheetId="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2" hidden="1">{"'előző év december'!$A$2:$CP$214"}</definedName>
    <definedName name="___________________cp6" localSheetId="21" hidden="1">{"'előző év december'!$A$2:$CP$214"}</definedName>
    <definedName name="___________________cp6" localSheetId="35" hidden="1">{"'előző év december'!$A$2:$CP$214"}</definedName>
    <definedName name="___________________cp6" hidden="1">{"'előző év december'!$A$2:$CP$214"}</definedName>
    <definedName name="___________________cp7" localSheetId="0" hidden="1">{"'előző év december'!$A$2:$CP$214"}</definedName>
    <definedName name="___________________cp7" localSheetId="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2" hidden="1">{"'előző év december'!$A$2:$CP$214"}</definedName>
    <definedName name="___________________cp7" localSheetId="21" hidden="1">{"'előző év december'!$A$2:$CP$214"}</definedName>
    <definedName name="___________________cp7" localSheetId="35" hidden="1">{"'előző év december'!$A$2:$CP$214"}</definedName>
    <definedName name="___________________cp7" hidden="1">{"'előző év december'!$A$2:$CP$214"}</definedName>
    <definedName name="___________________cp8" localSheetId="0" hidden="1">{"'előző év december'!$A$2:$CP$214"}</definedName>
    <definedName name="___________________cp8" localSheetId="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2" hidden="1">{"'előző év december'!$A$2:$CP$214"}</definedName>
    <definedName name="___________________cp8" localSheetId="21" hidden="1">{"'előző év december'!$A$2:$CP$214"}</definedName>
    <definedName name="___________________cp8" localSheetId="35" hidden="1">{"'előző év december'!$A$2:$CP$214"}</definedName>
    <definedName name="___________________cp8" hidden="1">{"'előző év december'!$A$2:$CP$214"}</definedName>
    <definedName name="___________________cp9" localSheetId="0" hidden="1">{"'előző év december'!$A$2:$CP$214"}</definedName>
    <definedName name="___________________cp9" localSheetId="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2" hidden="1">{"'előző év december'!$A$2:$CP$214"}</definedName>
    <definedName name="___________________cp9" localSheetId="21" hidden="1">{"'előző év december'!$A$2:$CP$214"}</definedName>
    <definedName name="___________________cp9" localSheetId="35" hidden="1">{"'előző év december'!$A$2:$CP$214"}</definedName>
    <definedName name="___________________cp9" hidden="1">{"'előző év december'!$A$2:$CP$214"}</definedName>
    <definedName name="___________________cpr2" localSheetId="0" hidden="1">{"'előző év december'!$A$2:$CP$214"}</definedName>
    <definedName name="___________________cpr2" localSheetId="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2" hidden="1">{"'előző év december'!$A$2:$CP$214"}</definedName>
    <definedName name="___________________cpr2" localSheetId="21" hidden="1">{"'előző év december'!$A$2:$CP$214"}</definedName>
    <definedName name="___________________cpr2" localSheetId="35" hidden="1">{"'előző év december'!$A$2:$CP$214"}</definedName>
    <definedName name="___________________cpr2" hidden="1">{"'előző év december'!$A$2:$CP$214"}</definedName>
    <definedName name="___________________cpr3" localSheetId="0" hidden="1">{"'előző év december'!$A$2:$CP$214"}</definedName>
    <definedName name="___________________cpr3" localSheetId="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2" hidden="1">{"'előző év december'!$A$2:$CP$214"}</definedName>
    <definedName name="___________________cpr3" localSheetId="21" hidden="1">{"'előző év december'!$A$2:$CP$214"}</definedName>
    <definedName name="___________________cpr3" localSheetId="35" hidden="1">{"'előző év december'!$A$2:$CP$214"}</definedName>
    <definedName name="___________________cpr3" hidden="1">{"'előző év december'!$A$2:$CP$214"}</definedName>
    <definedName name="___________________cpr4" localSheetId="0" hidden="1">{"'előző év december'!$A$2:$CP$214"}</definedName>
    <definedName name="___________________cpr4" localSheetId="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2" hidden="1">{"'előző év december'!$A$2:$CP$214"}</definedName>
    <definedName name="___________________cpr4" localSheetId="21" hidden="1">{"'előző év december'!$A$2:$CP$214"}</definedName>
    <definedName name="___________________cpr4" localSheetId="35" hidden="1">{"'előző év december'!$A$2:$CP$214"}</definedName>
    <definedName name="___________________cpr4" hidden="1">{"'előző év december'!$A$2:$CP$214"}</definedName>
    <definedName name="__________________cp1" localSheetId="0" hidden="1">{"'előző év december'!$A$2:$CP$214"}</definedName>
    <definedName name="__________________cp1" localSheetId="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2" hidden="1">{"'előző év december'!$A$2:$CP$214"}</definedName>
    <definedName name="__________________cp1" localSheetId="21" hidden="1">{"'előző év december'!$A$2:$CP$214"}</definedName>
    <definedName name="__________________cp1" localSheetId="35" hidden="1">{"'előző év december'!$A$2:$CP$214"}</definedName>
    <definedName name="__________________cp1" hidden="1">{"'előző év december'!$A$2:$CP$214"}</definedName>
    <definedName name="__________________cp10" localSheetId="0" hidden="1">{"'előző év december'!$A$2:$CP$214"}</definedName>
    <definedName name="__________________cp10" localSheetId="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2" hidden="1">{"'előző év december'!$A$2:$CP$214"}</definedName>
    <definedName name="__________________cp10" localSheetId="21" hidden="1">{"'előző év december'!$A$2:$CP$214"}</definedName>
    <definedName name="__________________cp10" localSheetId="35" hidden="1">{"'előző év december'!$A$2:$CP$214"}</definedName>
    <definedName name="__________________cp10" hidden="1">{"'előző év december'!$A$2:$CP$214"}</definedName>
    <definedName name="__________________cp11" localSheetId="0" hidden="1">{"'előző év december'!$A$2:$CP$214"}</definedName>
    <definedName name="__________________cp11" localSheetId="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2" hidden="1">{"'előző év december'!$A$2:$CP$214"}</definedName>
    <definedName name="__________________cp11" localSheetId="21" hidden="1">{"'előző év december'!$A$2:$CP$214"}</definedName>
    <definedName name="__________________cp11" localSheetId="35" hidden="1">{"'előző év december'!$A$2:$CP$214"}</definedName>
    <definedName name="__________________cp11" hidden="1">{"'előző év december'!$A$2:$CP$214"}</definedName>
    <definedName name="__________________cp2" localSheetId="0" hidden="1">{"'előző év december'!$A$2:$CP$214"}</definedName>
    <definedName name="__________________cp2" localSheetId="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2" hidden="1">{"'előző év december'!$A$2:$CP$214"}</definedName>
    <definedName name="__________________cp2" localSheetId="21" hidden="1">{"'előző év december'!$A$2:$CP$214"}</definedName>
    <definedName name="__________________cp2" localSheetId="35" hidden="1">{"'előző év december'!$A$2:$CP$214"}</definedName>
    <definedName name="__________________cp2" hidden="1">{"'előző év december'!$A$2:$CP$214"}</definedName>
    <definedName name="__________________cp3" localSheetId="0" hidden="1">{"'előző év december'!$A$2:$CP$214"}</definedName>
    <definedName name="__________________cp3" localSheetId="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2" hidden="1">{"'előző év december'!$A$2:$CP$214"}</definedName>
    <definedName name="__________________cp3" localSheetId="21" hidden="1">{"'előző év december'!$A$2:$CP$214"}</definedName>
    <definedName name="__________________cp3" localSheetId="35" hidden="1">{"'előző év december'!$A$2:$CP$214"}</definedName>
    <definedName name="__________________cp3" hidden="1">{"'előző év december'!$A$2:$CP$214"}</definedName>
    <definedName name="__________________cp4" localSheetId="0" hidden="1">{"'előző év december'!$A$2:$CP$214"}</definedName>
    <definedName name="__________________cp4" localSheetId="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2" hidden="1">{"'előző év december'!$A$2:$CP$214"}</definedName>
    <definedName name="__________________cp4" localSheetId="21" hidden="1">{"'előző év december'!$A$2:$CP$214"}</definedName>
    <definedName name="__________________cp4" localSheetId="35" hidden="1">{"'előző év december'!$A$2:$CP$214"}</definedName>
    <definedName name="__________________cp4" hidden="1">{"'előző év december'!$A$2:$CP$214"}</definedName>
    <definedName name="__________________cp5" localSheetId="0" hidden="1">{"'előző év december'!$A$2:$CP$214"}</definedName>
    <definedName name="__________________cp5" localSheetId="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2" hidden="1">{"'előző év december'!$A$2:$CP$214"}</definedName>
    <definedName name="__________________cp5" localSheetId="21" hidden="1">{"'előző év december'!$A$2:$CP$214"}</definedName>
    <definedName name="__________________cp5" localSheetId="35" hidden="1">{"'előző év december'!$A$2:$CP$214"}</definedName>
    <definedName name="__________________cp5" hidden="1">{"'előző év december'!$A$2:$CP$214"}</definedName>
    <definedName name="__________________cp6" localSheetId="0" hidden="1">{"'előző év december'!$A$2:$CP$214"}</definedName>
    <definedName name="__________________cp6" localSheetId="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2" hidden="1">{"'előző év december'!$A$2:$CP$214"}</definedName>
    <definedName name="__________________cp6" localSheetId="21" hidden="1">{"'előző év december'!$A$2:$CP$214"}</definedName>
    <definedName name="__________________cp6" localSheetId="35" hidden="1">{"'előző év december'!$A$2:$CP$214"}</definedName>
    <definedName name="__________________cp6" hidden="1">{"'előző év december'!$A$2:$CP$214"}</definedName>
    <definedName name="__________________cp7" localSheetId="0" hidden="1">{"'előző év december'!$A$2:$CP$214"}</definedName>
    <definedName name="__________________cp7" localSheetId="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2" hidden="1">{"'előző év december'!$A$2:$CP$214"}</definedName>
    <definedName name="__________________cp7" localSheetId="21" hidden="1">{"'előző év december'!$A$2:$CP$214"}</definedName>
    <definedName name="__________________cp7" localSheetId="35" hidden="1">{"'előző év december'!$A$2:$CP$214"}</definedName>
    <definedName name="__________________cp7" hidden="1">{"'előző év december'!$A$2:$CP$214"}</definedName>
    <definedName name="__________________cp8" localSheetId="0" hidden="1">{"'előző év december'!$A$2:$CP$214"}</definedName>
    <definedName name="__________________cp8" localSheetId="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2" hidden="1">{"'előző év december'!$A$2:$CP$214"}</definedName>
    <definedName name="__________________cp8" localSheetId="21" hidden="1">{"'előző év december'!$A$2:$CP$214"}</definedName>
    <definedName name="__________________cp8" localSheetId="35" hidden="1">{"'előző év december'!$A$2:$CP$214"}</definedName>
    <definedName name="__________________cp8" hidden="1">{"'előző év december'!$A$2:$CP$214"}</definedName>
    <definedName name="__________________cp9" localSheetId="0" hidden="1">{"'előző év december'!$A$2:$CP$214"}</definedName>
    <definedName name="__________________cp9" localSheetId="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2" hidden="1">{"'előző év december'!$A$2:$CP$214"}</definedName>
    <definedName name="__________________cp9" localSheetId="21" hidden="1">{"'előző év december'!$A$2:$CP$214"}</definedName>
    <definedName name="__________________cp9" localSheetId="35" hidden="1">{"'előző év december'!$A$2:$CP$214"}</definedName>
    <definedName name="__________________cp9" hidden="1">{"'előző év december'!$A$2:$CP$214"}</definedName>
    <definedName name="__________________cpr2" localSheetId="0" hidden="1">{"'előző év december'!$A$2:$CP$214"}</definedName>
    <definedName name="__________________cpr2" localSheetId="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2" hidden="1">{"'előző év december'!$A$2:$CP$214"}</definedName>
    <definedName name="__________________cpr2" localSheetId="21" hidden="1">{"'előző év december'!$A$2:$CP$214"}</definedName>
    <definedName name="__________________cpr2" localSheetId="35" hidden="1">{"'előző év december'!$A$2:$CP$214"}</definedName>
    <definedName name="__________________cpr2" hidden="1">{"'előző év december'!$A$2:$CP$214"}</definedName>
    <definedName name="__________________cpr3" localSheetId="0" hidden="1">{"'előző év december'!$A$2:$CP$214"}</definedName>
    <definedName name="__________________cpr3" localSheetId="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2" hidden="1">{"'előző év december'!$A$2:$CP$214"}</definedName>
    <definedName name="__________________cpr3" localSheetId="21" hidden="1">{"'előző év december'!$A$2:$CP$214"}</definedName>
    <definedName name="__________________cpr3" localSheetId="35" hidden="1">{"'előző év december'!$A$2:$CP$214"}</definedName>
    <definedName name="__________________cpr3" hidden="1">{"'előző év december'!$A$2:$CP$214"}</definedName>
    <definedName name="__________________cpr4" localSheetId="0" hidden="1">{"'előző év december'!$A$2:$CP$214"}</definedName>
    <definedName name="__________________cpr4" localSheetId="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2" hidden="1">{"'előző év december'!$A$2:$CP$214"}</definedName>
    <definedName name="__________________cpr4" localSheetId="21" hidden="1">{"'előző év december'!$A$2:$CP$214"}</definedName>
    <definedName name="__________________cpr4" localSheetId="35" hidden="1">{"'előző év december'!$A$2:$CP$214"}</definedName>
    <definedName name="__________________cpr4" hidden="1">{"'előző év december'!$A$2:$CP$214"}</definedName>
    <definedName name="_________________cp1" localSheetId="0" hidden="1">{"'előző év december'!$A$2:$CP$214"}</definedName>
    <definedName name="_________________cp1" localSheetId="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2" hidden="1">{"'előző év december'!$A$2:$CP$214"}</definedName>
    <definedName name="_________________cp1" localSheetId="21" hidden="1">{"'előző év december'!$A$2:$CP$214"}</definedName>
    <definedName name="_________________cp1" localSheetId="35" hidden="1">{"'előző év december'!$A$2:$CP$214"}</definedName>
    <definedName name="_________________cp1" hidden="1">{"'előző év december'!$A$2:$CP$214"}</definedName>
    <definedName name="_________________cp10" localSheetId="0" hidden="1">{"'előző év december'!$A$2:$CP$214"}</definedName>
    <definedName name="_________________cp10" localSheetId="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2" hidden="1">{"'előző év december'!$A$2:$CP$214"}</definedName>
    <definedName name="_________________cp10" localSheetId="21" hidden="1">{"'előző év december'!$A$2:$CP$214"}</definedName>
    <definedName name="_________________cp10" localSheetId="35" hidden="1">{"'előző év december'!$A$2:$CP$214"}</definedName>
    <definedName name="_________________cp10" hidden="1">{"'előző év december'!$A$2:$CP$214"}</definedName>
    <definedName name="_________________cp11" localSheetId="0" hidden="1">{"'előző év december'!$A$2:$CP$214"}</definedName>
    <definedName name="_________________cp11" localSheetId="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2" hidden="1">{"'előző év december'!$A$2:$CP$214"}</definedName>
    <definedName name="_________________cp11" localSheetId="21" hidden="1">{"'előző év december'!$A$2:$CP$214"}</definedName>
    <definedName name="_________________cp11" localSheetId="35" hidden="1">{"'előző év december'!$A$2:$CP$214"}</definedName>
    <definedName name="_________________cp11" hidden="1">{"'előző év december'!$A$2:$CP$214"}</definedName>
    <definedName name="_________________cp2" localSheetId="0" hidden="1">{"'előző év december'!$A$2:$CP$214"}</definedName>
    <definedName name="_________________cp2" localSheetId="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2" hidden="1">{"'előző év december'!$A$2:$CP$214"}</definedName>
    <definedName name="_________________cp2" localSheetId="21" hidden="1">{"'előző év december'!$A$2:$CP$214"}</definedName>
    <definedName name="_________________cp2" localSheetId="35" hidden="1">{"'előző év december'!$A$2:$CP$214"}</definedName>
    <definedName name="_________________cp2" hidden="1">{"'előző év december'!$A$2:$CP$214"}</definedName>
    <definedName name="_________________cp3" localSheetId="0" hidden="1">{"'előző év december'!$A$2:$CP$214"}</definedName>
    <definedName name="_________________cp3" localSheetId="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2" hidden="1">{"'előző év december'!$A$2:$CP$214"}</definedName>
    <definedName name="_________________cp3" localSheetId="21" hidden="1">{"'előző év december'!$A$2:$CP$214"}</definedName>
    <definedName name="_________________cp3" localSheetId="35" hidden="1">{"'előző év december'!$A$2:$CP$214"}</definedName>
    <definedName name="_________________cp3" hidden="1">{"'előző év december'!$A$2:$CP$214"}</definedName>
    <definedName name="_________________cp4" localSheetId="0" hidden="1">{"'előző év december'!$A$2:$CP$214"}</definedName>
    <definedName name="_________________cp4" localSheetId="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2" hidden="1">{"'előző év december'!$A$2:$CP$214"}</definedName>
    <definedName name="_________________cp4" localSheetId="21" hidden="1">{"'előző év december'!$A$2:$CP$214"}</definedName>
    <definedName name="_________________cp4" localSheetId="35" hidden="1">{"'előző év december'!$A$2:$CP$214"}</definedName>
    <definedName name="_________________cp4" hidden="1">{"'előző év december'!$A$2:$CP$214"}</definedName>
    <definedName name="_________________cp5" localSheetId="0" hidden="1">{"'előző év december'!$A$2:$CP$214"}</definedName>
    <definedName name="_________________cp5" localSheetId="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2" hidden="1">{"'előző év december'!$A$2:$CP$214"}</definedName>
    <definedName name="_________________cp5" localSheetId="21" hidden="1">{"'előző év december'!$A$2:$CP$214"}</definedName>
    <definedName name="_________________cp5" localSheetId="35" hidden="1">{"'előző év december'!$A$2:$CP$214"}</definedName>
    <definedName name="_________________cp5" hidden="1">{"'előző év december'!$A$2:$CP$214"}</definedName>
    <definedName name="_________________cp6" localSheetId="0" hidden="1">{"'előző év december'!$A$2:$CP$214"}</definedName>
    <definedName name="_________________cp6" localSheetId="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2" hidden="1">{"'előző év december'!$A$2:$CP$214"}</definedName>
    <definedName name="_________________cp6" localSheetId="21" hidden="1">{"'előző év december'!$A$2:$CP$214"}</definedName>
    <definedName name="_________________cp6" localSheetId="35" hidden="1">{"'előző év december'!$A$2:$CP$214"}</definedName>
    <definedName name="_________________cp6" hidden="1">{"'előző év december'!$A$2:$CP$214"}</definedName>
    <definedName name="_________________cp7" localSheetId="0" hidden="1">{"'előző év december'!$A$2:$CP$214"}</definedName>
    <definedName name="_________________cp7" localSheetId="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2" hidden="1">{"'előző év december'!$A$2:$CP$214"}</definedName>
    <definedName name="_________________cp7" localSheetId="21" hidden="1">{"'előző év december'!$A$2:$CP$214"}</definedName>
    <definedName name="_________________cp7" localSheetId="35" hidden="1">{"'előző év december'!$A$2:$CP$214"}</definedName>
    <definedName name="_________________cp7" hidden="1">{"'előző év december'!$A$2:$CP$214"}</definedName>
    <definedName name="_________________cp8" localSheetId="0" hidden="1">{"'előző év december'!$A$2:$CP$214"}</definedName>
    <definedName name="_________________cp8" localSheetId="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2" hidden="1">{"'előző év december'!$A$2:$CP$214"}</definedName>
    <definedName name="_________________cp8" localSheetId="21" hidden="1">{"'előző év december'!$A$2:$CP$214"}</definedName>
    <definedName name="_________________cp8" localSheetId="35" hidden="1">{"'előző év december'!$A$2:$CP$214"}</definedName>
    <definedName name="_________________cp8" hidden="1">{"'előző év december'!$A$2:$CP$214"}</definedName>
    <definedName name="_________________cp9" localSheetId="0" hidden="1">{"'előző év december'!$A$2:$CP$214"}</definedName>
    <definedName name="_________________cp9" localSheetId="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2" hidden="1">{"'előző év december'!$A$2:$CP$214"}</definedName>
    <definedName name="_________________cp9" localSheetId="21" hidden="1">{"'előző év december'!$A$2:$CP$214"}</definedName>
    <definedName name="_________________cp9" localSheetId="35" hidden="1">{"'előző év december'!$A$2:$CP$214"}</definedName>
    <definedName name="_________________cp9" hidden="1">{"'előző év december'!$A$2:$CP$214"}</definedName>
    <definedName name="_________________cpr2" localSheetId="0" hidden="1">{"'előző év december'!$A$2:$CP$214"}</definedName>
    <definedName name="_________________cpr2" localSheetId="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2" hidden="1">{"'előző év december'!$A$2:$CP$214"}</definedName>
    <definedName name="_________________cpr2" localSheetId="21" hidden="1">{"'előző év december'!$A$2:$CP$214"}</definedName>
    <definedName name="_________________cpr2" localSheetId="35" hidden="1">{"'előző év december'!$A$2:$CP$214"}</definedName>
    <definedName name="_________________cpr2" hidden="1">{"'előző év december'!$A$2:$CP$214"}</definedName>
    <definedName name="_________________cpr3" localSheetId="0" hidden="1">{"'előző év december'!$A$2:$CP$214"}</definedName>
    <definedName name="_________________cpr3" localSheetId="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2" hidden="1">{"'előző év december'!$A$2:$CP$214"}</definedName>
    <definedName name="_________________cpr3" localSheetId="21" hidden="1">{"'előző év december'!$A$2:$CP$214"}</definedName>
    <definedName name="_________________cpr3" localSheetId="35" hidden="1">{"'előző év december'!$A$2:$CP$214"}</definedName>
    <definedName name="_________________cpr3" hidden="1">{"'előző év december'!$A$2:$CP$214"}</definedName>
    <definedName name="_________________cpr4" localSheetId="0" hidden="1">{"'előző év december'!$A$2:$CP$214"}</definedName>
    <definedName name="_________________cpr4" localSheetId="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2" hidden="1">{"'előző év december'!$A$2:$CP$214"}</definedName>
    <definedName name="_________________cpr4" localSheetId="21" hidden="1">{"'előző év december'!$A$2:$CP$214"}</definedName>
    <definedName name="_________________cpr4" localSheetId="35" hidden="1">{"'előző év december'!$A$2:$CP$214"}</definedName>
    <definedName name="_________________cpr4" hidden="1">{"'előző év december'!$A$2:$CP$214"}</definedName>
    <definedName name="________________cp1" localSheetId="0" hidden="1">{"'előző év december'!$A$2:$CP$214"}</definedName>
    <definedName name="________________cp1" localSheetId="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2" hidden="1">{"'előző év december'!$A$2:$CP$214"}</definedName>
    <definedName name="________________cp1" localSheetId="21" hidden="1">{"'előző év december'!$A$2:$CP$214"}</definedName>
    <definedName name="________________cp1" localSheetId="35" hidden="1">{"'előző év december'!$A$2:$CP$214"}</definedName>
    <definedName name="________________cp1" hidden="1">{"'előző év december'!$A$2:$CP$214"}</definedName>
    <definedName name="________________cp10" localSheetId="0" hidden="1">{"'előző év december'!$A$2:$CP$214"}</definedName>
    <definedName name="________________cp10" localSheetId="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2" hidden="1">{"'előző év december'!$A$2:$CP$214"}</definedName>
    <definedName name="________________cp10" localSheetId="21" hidden="1">{"'előző év december'!$A$2:$CP$214"}</definedName>
    <definedName name="________________cp10" localSheetId="35" hidden="1">{"'előző év december'!$A$2:$CP$214"}</definedName>
    <definedName name="________________cp10" hidden="1">{"'előző év december'!$A$2:$CP$214"}</definedName>
    <definedName name="________________cp11" localSheetId="0" hidden="1">{"'előző év december'!$A$2:$CP$214"}</definedName>
    <definedName name="________________cp11" localSheetId="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2" hidden="1">{"'előző év december'!$A$2:$CP$214"}</definedName>
    <definedName name="________________cp11" localSheetId="21" hidden="1">{"'előző év december'!$A$2:$CP$214"}</definedName>
    <definedName name="________________cp11" localSheetId="35" hidden="1">{"'előző év december'!$A$2:$CP$214"}</definedName>
    <definedName name="________________cp11" hidden="1">{"'előző év december'!$A$2:$CP$214"}</definedName>
    <definedName name="________________cp2" localSheetId="0" hidden="1">{"'előző év december'!$A$2:$CP$214"}</definedName>
    <definedName name="________________cp2" localSheetId="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2" hidden="1">{"'előző év december'!$A$2:$CP$214"}</definedName>
    <definedName name="________________cp2" localSheetId="21" hidden="1">{"'előző év december'!$A$2:$CP$214"}</definedName>
    <definedName name="________________cp2" localSheetId="35" hidden="1">{"'előző év december'!$A$2:$CP$214"}</definedName>
    <definedName name="________________cp2" hidden="1">{"'előző év december'!$A$2:$CP$214"}</definedName>
    <definedName name="________________cp3" localSheetId="0" hidden="1">{"'előző év december'!$A$2:$CP$214"}</definedName>
    <definedName name="________________cp3" localSheetId="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2" hidden="1">{"'előző év december'!$A$2:$CP$214"}</definedName>
    <definedName name="________________cp3" localSheetId="21" hidden="1">{"'előző év december'!$A$2:$CP$214"}</definedName>
    <definedName name="________________cp3" localSheetId="35" hidden="1">{"'előző év december'!$A$2:$CP$214"}</definedName>
    <definedName name="________________cp3" hidden="1">{"'előző év december'!$A$2:$CP$214"}</definedName>
    <definedName name="________________cp4" localSheetId="0" hidden="1">{"'előző év december'!$A$2:$CP$214"}</definedName>
    <definedName name="________________cp4" localSheetId="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2" hidden="1">{"'előző év december'!$A$2:$CP$214"}</definedName>
    <definedName name="________________cp4" localSheetId="21" hidden="1">{"'előző év december'!$A$2:$CP$214"}</definedName>
    <definedName name="________________cp4" localSheetId="35" hidden="1">{"'előző év december'!$A$2:$CP$214"}</definedName>
    <definedName name="________________cp4" hidden="1">{"'előző év december'!$A$2:$CP$214"}</definedName>
    <definedName name="________________cp5" localSheetId="0" hidden="1">{"'előző év december'!$A$2:$CP$214"}</definedName>
    <definedName name="________________cp5" localSheetId="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2" hidden="1">{"'előző év december'!$A$2:$CP$214"}</definedName>
    <definedName name="________________cp5" localSheetId="21" hidden="1">{"'előző év december'!$A$2:$CP$214"}</definedName>
    <definedName name="________________cp5" localSheetId="35" hidden="1">{"'előző év december'!$A$2:$CP$214"}</definedName>
    <definedName name="________________cp5" hidden="1">{"'előző év december'!$A$2:$CP$214"}</definedName>
    <definedName name="________________cp6" localSheetId="0" hidden="1">{"'előző év december'!$A$2:$CP$214"}</definedName>
    <definedName name="________________cp6" localSheetId="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2" hidden="1">{"'előző év december'!$A$2:$CP$214"}</definedName>
    <definedName name="________________cp6" localSheetId="21" hidden="1">{"'előző év december'!$A$2:$CP$214"}</definedName>
    <definedName name="________________cp6" localSheetId="35" hidden="1">{"'előző év december'!$A$2:$CP$214"}</definedName>
    <definedName name="________________cp6" hidden="1">{"'előző év december'!$A$2:$CP$214"}</definedName>
    <definedName name="________________cp7" localSheetId="0" hidden="1">{"'előző év december'!$A$2:$CP$214"}</definedName>
    <definedName name="________________cp7" localSheetId="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2" hidden="1">{"'előző év december'!$A$2:$CP$214"}</definedName>
    <definedName name="________________cp7" localSheetId="21" hidden="1">{"'előző év december'!$A$2:$CP$214"}</definedName>
    <definedName name="________________cp7" localSheetId="35" hidden="1">{"'előző év december'!$A$2:$CP$214"}</definedName>
    <definedName name="________________cp7" hidden="1">{"'előző év december'!$A$2:$CP$214"}</definedName>
    <definedName name="________________cp8" localSheetId="0" hidden="1">{"'előző év december'!$A$2:$CP$214"}</definedName>
    <definedName name="________________cp8" localSheetId="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2" hidden="1">{"'előző év december'!$A$2:$CP$214"}</definedName>
    <definedName name="________________cp8" localSheetId="21" hidden="1">{"'előző év december'!$A$2:$CP$214"}</definedName>
    <definedName name="________________cp8" localSheetId="35" hidden="1">{"'előző év december'!$A$2:$CP$214"}</definedName>
    <definedName name="________________cp8" hidden="1">{"'előző év december'!$A$2:$CP$214"}</definedName>
    <definedName name="________________cp9" localSheetId="0" hidden="1">{"'előző év december'!$A$2:$CP$214"}</definedName>
    <definedName name="________________cp9" localSheetId="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2" hidden="1">{"'előző év december'!$A$2:$CP$214"}</definedName>
    <definedName name="________________cp9" localSheetId="21" hidden="1">{"'előző év december'!$A$2:$CP$214"}</definedName>
    <definedName name="________________cp9" localSheetId="35" hidden="1">{"'előző év december'!$A$2:$CP$214"}</definedName>
    <definedName name="________________cp9" hidden="1">{"'előző év december'!$A$2:$CP$214"}</definedName>
    <definedName name="________________cpr2" localSheetId="0" hidden="1">{"'előző év december'!$A$2:$CP$214"}</definedName>
    <definedName name="________________cpr2" localSheetId="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2" hidden="1">{"'előző év december'!$A$2:$CP$214"}</definedName>
    <definedName name="________________cpr2" localSheetId="21" hidden="1">{"'előző év december'!$A$2:$CP$214"}</definedName>
    <definedName name="________________cpr2" localSheetId="35" hidden="1">{"'előző év december'!$A$2:$CP$214"}</definedName>
    <definedName name="________________cpr2" hidden="1">{"'előző év december'!$A$2:$CP$214"}</definedName>
    <definedName name="________________cpr3" localSheetId="0" hidden="1">{"'előző év december'!$A$2:$CP$214"}</definedName>
    <definedName name="________________cpr3" localSheetId="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2" hidden="1">{"'előző év december'!$A$2:$CP$214"}</definedName>
    <definedName name="________________cpr3" localSheetId="21" hidden="1">{"'előző év december'!$A$2:$CP$214"}</definedName>
    <definedName name="________________cpr3" localSheetId="35" hidden="1">{"'előző év december'!$A$2:$CP$214"}</definedName>
    <definedName name="________________cpr3" hidden="1">{"'előző év december'!$A$2:$CP$214"}</definedName>
    <definedName name="________________cpr4" localSheetId="0" hidden="1">{"'előző év december'!$A$2:$CP$214"}</definedName>
    <definedName name="________________cpr4" localSheetId="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2" hidden="1">{"'előző év december'!$A$2:$CP$214"}</definedName>
    <definedName name="________________cpr4" localSheetId="21" hidden="1">{"'előző év december'!$A$2:$CP$214"}</definedName>
    <definedName name="________________cpr4" localSheetId="35" hidden="1">{"'előző év december'!$A$2:$CP$214"}</definedName>
    <definedName name="________________cpr4" hidden="1">{"'előző év december'!$A$2:$CP$214"}</definedName>
    <definedName name="_______________cp1" localSheetId="0" hidden="1">{"'előző év december'!$A$2:$CP$214"}</definedName>
    <definedName name="_______________cp1" localSheetId="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2" hidden="1">{"'előző év december'!$A$2:$CP$214"}</definedName>
    <definedName name="_______________cp1" localSheetId="21" hidden="1">{"'előző év december'!$A$2:$CP$214"}</definedName>
    <definedName name="_______________cp1" localSheetId="35" hidden="1">{"'előző év december'!$A$2:$CP$214"}</definedName>
    <definedName name="_______________cp1" hidden="1">{"'előző év december'!$A$2:$CP$214"}</definedName>
    <definedName name="_______________cp10" localSheetId="0" hidden="1">{"'előző év december'!$A$2:$CP$214"}</definedName>
    <definedName name="_______________cp10" localSheetId="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2" hidden="1">{"'előző év december'!$A$2:$CP$214"}</definedName>
    <definedName name="_______________cp10" localSheetId="21" hidden="1">{"'előző év december'!$A$2:$CP$214"}</definedName>
    <definedName name="_______________cp10" localSheetId="35" hidden="1">{"'előző év december'!$A$2:$CP$214"}</definedName>
    <definedName name="_______________cp10" hidden="1">{"'előző év december'!$A$2:$CP$214"}</definedName>
    <definedName name="_______________cp11" localSheetId="0" hidden="1">{"'előző év december'!$A$2:$CP$214"}</definedName>
    <definedName name="_______________cp11" localSheetId="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2" hidden="1">{"'előző év december'!$A$2:$CP$214"}</definedName>
    <definedName name="_______________cp11" localSheetId="21" hidden="1">{"'előző év december'!$A$2:$CP$214"}</definedName>
    <definedName name="_______________cp11" localSheetId="35" hidden="1">{"'előző év december'!$A$2:$CP$214"}</definedName>
    <definedName name="_______________cp11" hidden="1">{"'előző év december'!$A$2:$CP$214"}</definedName>
    <definedName name="_______________cp2" localSheetId="0" hidden="1">{"'előző év december'!$A$2:$CP$214"}</definedName>
    <definedName name="_______________cp2" localSheetId="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2" hidden="1">{"'előző év december'!$A$2:$CP$214"}</definedName>
    <definedName name="_______________cp2" localSheetId="21" hidden="1">{"'előző év december'!$A$2:$CP$214"}</definedName>
    <definedName name="_______________cp2" localSheetId="35" hidden="1">{"'előző év december'!$A$2:$CP$214"}</definedName>
    <definedName name="_______________cp2" hidden="1">{"'előző év december'!$A$2:$CP$214"}</definedName>
    <definedName name="_______________cp3" localSheetId="0" hidden="1">{"'előző év december'!$A$2:$CP$214"}</definedName>
    <definedName name="_______________cp3" localSheetId="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2" hidden="1">{"'előző év december'!$A$2:$CP$214"}</definedName>
    <definedName name="_______________cp3" localSheetId="21" hidden="1">{"'előző év december'!$A$2:$CP$214"}</definedName>
    <definedName name="_______________cp3" localSheetId="35" hidden="1">{"'előző év december'!$A$2:$CP$214"}</definedName>
    <definedName name="_______________cp3" hidden="1">{"'előző év december'!$A$2:$CP$214"}</definedName>
    <definedName name="_______________cp4" localSheetId="0" hidden="1">{"'előző év december'!$A$2:$CP$214"}</definedName>
    <definedName name="_______________cp4" localSheetId="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2" hidden="1">{"'előző év december'!$A$2:$CP$214"}</definedName>
    <definedName name="_______________cp4" localSheetId="21" hidden="1">{"'előző év december'!$A$2:$CP$214"}</definedName>
    <definedName name="_______________cp4" localSheetId="35" hidden="1">{"'előző év december'!$A$2:$CP$214"}</definedName>
    <definedName name="_______________cp4" hidden="1">{"'előző év december'!$A$2:$CP$214"}</definedName>
    <definedName name="_______________cp5" localSheetId="0" hidden="1">{"'előző év december'!$A$2:$CP$214"}</definedName>
    <definedName name="_______________cp5" localSheetId="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2" hidden="1">{"'előző év december'!$A$2:$CP$214"}</definedName>
    <definedName name="_______________cp5" localSheetId="21" hidden="1">{"'előző év december'!$A$2:$CP$214"}</definedName>
    <definedName name="_______________cp5" localSheetId="35" hidden="1">{"'előző év december'!$A$2:$CP$214"}</definedName>
    <definedName name="_______________cp5" hidden="1">{"'előző év december'!$A$2:$CP$214"}</definedName>
    <definedName name="_______________cp6" localSheetId="0" hidden="1">{"'előző év december'!$A$2:$CP$214"}</definedName>
    <definedName name="_______________cp6" localSheetId="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2" hidden="1">{"'előző év december'!$A$2:$CP$214"}</definedName>
    <definedName name="_______________cp6" localSheetId="21" hidden="1">{"'előző év december'!$A$2:$CP$214"}</definedName>
    <definedName name="_______________cp6" localSheetId="35" hidden="1">{"'előző év december'!$A$2:$CP$214"}</definedName>
    <definedName name="_______________cp6" hidden="1">{"'előző év december'!$A$2:$CP$214"}</definedName>
    <definedName name="_______________cp7" localSheetId="0" hidden="1">{"'előző év december'!$A$2:$CP$214"}</definedName>
    <definedName name="_______________cp7" localSheetId="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2" hidden="1">{"'előző év december'!$A$2:$CP$214"}</definedName>
    <definedName name="_______________cp7" localSheetId="21" hidden="1">{"'előző év december'!$A$2:$CP$214"}</definedName>
    <definedName name="_______________cp7" localSheetId="35" hidden="1">{"'előző év december'!$A$2:$CP$214"}</definedName>
    <definedName name="_______________cp7" hidden="1">{"'előző év december'!$A$2:$CP$214"}</definedName>
    <definedName name="_______________cp8" localSheetId="0" hidden="1">{"'előző év december'!$A$2:$CP$214"}</definedName>
    <definedName name="_______________cp8" localSheetId="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2" hidden="1">{"'előző év december'!$A$2:$CP$214"}</definedName>
    <definedName name="_______________cp8" localSheetId="21" hidden="1">{"'előző év december'!$A$2:$CP$214"}</definedName>
    <definedName name="_______________cp8" localSheetId="35" hidden="1">{"'előző év december'!$A$2:$CP$214"}</definedName>
    <definedName name="_______________cp8" hidden="1">{"'előző év december'!$A$2:$CP$214"}</definedName>
    <definedName name="_______________cp9" localSheetId="0" hidden="1">{"'előző év december'!$A$2:$CP$214"}</definedName>
    <definedName name="_______________cp9" localSheetId="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2" hidden="1">{"'előző év december'!$A$2:$CP$214"}</definedName>
    <definedName name="_______________cp9" localSheetId="21" hidden="1">{"'előző év december'!$A$2:$CP$214"}</definedName>
    <definedName name="_______________cp9" localSheetId="35" hidden="1">{"'előző év december'!$A$2:$CP$214"}</definedName>
    <definedName name="_______________cp9" hidden="1">{"'előző év december'!$A$2:$CP$214"}</definedName>
    <definedName name="_______________cpr2" localSheetId="0" hidden="1">{"'előző év december'!$A$2:$CP$214"}</definedName>
    <definedName name="_______________cpr2" localSheetId="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2" hidden="1">{"'előző év december'!$A$2:$CP$214"}</definedName>
    <definedName name="_______________cpr2" localSheetId="21" hidden="1">{"'előző év december'!$A$2:$CP$214"}</definedName>
    <definedName name="_______________cpr2" localSheetId="35" hidden="1">{"'előző év december'!$A$2:$CP$214"}</definedName>
    <definedName name="_______________cpr2" hidden="1">{"'előző év december'!$A$2:$CP$214"}</definedName>
    <definedName name="_______________cpr3" localSheetId="0" hidden="1">{"'előző év december'!$A$2:$CP$214"}</definedName>
    <definedName name="_______________cpr3" localSheetId="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2" hidden="1">{"'előző év december'!$A$2:$CP$214"}</definedName>
    <definedName name="_______________cpr3" localSheetId="21" hidden="1">{"'előző év december'!$A$2:$CP$214"}</definedName>
    <definedName name="_______________cpr3" localSheetId="35" hidden="1">{"'előző év december'!$A$2:$CP$214"}</definedName>
    <definedName name="_______________cpr3" hidden="1">{"'előző év december'!$A$2:$CP$214"}</definedName>
    <definedName name="_______________cpr4" localSheetId="0" hidden="1">{"'előző év december'!$A$2:$CP$214"}</definedName>
    <definedName name="_______________cpr4" localSheetId="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2" hidden="1">{"'előző év december'!$A$2:$CP$214"}</definedName>
    <definedName name="_______________cpr4" localSheetId="21" hidden="1">{"'előző év december'!$A$2:$CP$214"}</definedName>
    <definedName name="_______________cpr4" localSheetId="35" hidden="1">{"'előző év december'!$A$2:$CP$214"}</definedName>
    <definedName name="_______________cpr4" hidden="1">{"'előző év december'!$A$2:$CP$214"}</definedName>
    <definedName name="______________cp1" localSheetId="0" hidden="1">{"'előző év december'!$A$2:$CP$214"}</definedName>
    <definedName name="______________cp1" localSheetId="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2" hidden="1">{"'előző év december'!$A$2:$CP$214"}</definedName>
    <definedName name="______________cp1" localSheetId="21" hidden="1">{"'előző év december'!$A$2:$CP$214"}</definedName>
    <definedName name="______________cp1" localSheetId="35" hidden="1">{"'előző év december'!$A$2:$CP$214"}</definedName>
    <definedName name="______________cp1" hidden="1">{"'előző év december'!$A$2:$CP$214"}</definedName>
    <definedName name="______________cp10" localSheetId="0" hidden="1">{"'előző év december'!$A$2:$CP$214"}</definedName>
    <definedName name="______________cp10" localSheetId="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2" hidden="1">{"'előző év december'!$A$2:$CP$214"}</definedName>
    <definedName name="______________cp10" localSheetId="21" hidden="1">{"'előző év december'!$A$2:$CP$214"}</definedName>
    <definedName name="______________cp10" localSheetId="35" hidden="1">{"'előző év december'!$A$2:$CP$214"}</definedName>
    <definedName name="______________cp10" hidden="1">{"'előző év december'!$A$2:$CP$214"}</definedName>
    <definedName name="______________cp11" localSheetId="0" hidden="1">{"'előző év december'!$A$2:$CP$214"}</definedName>
    <definedName name="______________cp11" localSheetId="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2" hidden="1">{"'előző év december'!$A$2:$CP$214"}</definedName>
    <definedName name="______________cp11" localSheetId="21" hidden="1">{"'előző év december'!$A$2:$CP$214"}</definedName>
    <definedName name="______________cp11" localSheetId="35" hidden="1">{"'előző év december'!$A$2:$CP$214"}</definedName>
    <definedName name="______________cp11" hidden="1">{"'előző év december'!$A$2:$CP$214"}</definedName>
    <definedName name="______________cp2" localSheetId="0" hidden="1">{"'előző év december'!$A$2:$CP$214"}</definedName>
    <definedName name="______________cp2" localSheetId="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2" hidden="1">{"'előző év december'!$A$2:$CP$214"}</definedName>
    <definedName name="______________cp2" localSheetId="21" hidden="1">{"'előző év december'!$A$2:$CP$214"}</definedName>
    <definedName name="______________cp2" localSheetId="35" hidden="1">{"'előző év december'!$A$2:$CP$214"}</definedName>
    <definedName name="______________cp2" hidden="1">{"'előző év december'!$A$2:$CP$214"}</definedName>
    <definedName name="______________cp3" localSheetId="0" hidden="1">{"'előző év december'!$A$2:$CP$214"}</definedName>
    <definedName name="______________cp3" localSheetId="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2" hidden="1">{"'előző év december'!$A$2:$CP$214"}</definedName>
    <definedName name="______________cp3" localSheetId="21" hidden="1">{"'előző év december'!$A$2:$CP$214"}</definedName>
    <definedName name="______________cp3" localSheetId="35" hidden="1">{"'előző év december'!$A$2:$CP$214"}</definedName>
    <definedName name="______________cp3" hidden="1">{"'előző év december'!$A$2:$CP$214"}</definedName>
    <definedName name="______________cp4" localSheetId="0" hidden="1">{"'előző év december'!$A$2:$CP$214"}</definedName>
    <definedName name="______________cp4" localSheetId="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2" hidden="1">{"'előző év december'!$A$2:$CP$214"}</definedName>
    <definedName name="______________cp4" localSheetId="21" hidden="1">{"'előző év december'!$A$2:$CP$214"}</definedName>
    <definedName name="______________cp4" localSheetId="35" hidden="1">{"'előző év december'!$A$2:$CP$214"}</definedName>
    <definedName name="______________cp4" hidden="1">{"'előző év december'!$A$2:$CP$214"}</definedName>
    <definedName name="______________cp5" localSheetId="0" hidden="1">{"'előző év december'!$A$2:$CP$214"}</definedName>
    <definedName name="______________cp5" localSheetId="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2" hidden="1">{"'előző év december'!$A$2:$CP$214"}</definedName>
    <definedName name="______________cp5" localSheetId="21" hidden="1">{"'előző év december'!$A$2:$CP$214"}</definedName>
    <definedName name="______________cp5" localSheetId="35" hidden="1">{"'előző év december'!$A$2:$CP$214"}</definedName>
    <definedName name="______________cp5" hidden="1">{"'előző év december'!$A$2:$CP$214"}</definedName>
    <definedName name="______________cp6" localSheetId="0" hidden="1">{"'előző év december'!$A$2:$CP$214"}</definedName>
    <definedName name="______________cp6" localSheetId="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2" hidden="1">{"'előző év december'!$A$2:$CP$214"}</definedName>
    <definedName name="______________cp6" localSheetId="21" hidden="1">{"'előző év december'!$A$2:$CP$214"}</definedName>
    <definedName name="______________cp6" localSheetId="35" hidden="1">{"'előző év december'!$A$2:$CP$214"}</definedName>
    <definedName name="______________cp6" hidden="1">{"'előző év december'!$A$2:$CP$214"}</definedName>
    <definedName name="______________cp7" localSheetId="0" hidden="1">{"'előző év december'!$A$2:$CP$214"}</definedName>
    <definedName name="______________cp7" localSheetId="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2" hidden="1">{"'előző év december'!$A$2:$CP$214"}</definedName>
    <definedName name="______________cp7" localSheetId="21" hidden="1">{"'előző év december'!$A$2:$CP$214"}</definedName>
    <definedName name="______________cp7" localSheetId="35" hidden="1">{"'előző év december'!$A$2:$CP$214"}</definedName>
    <definedName name="______________cp7" hidden="1">{"'előző év december'!$A$2:$CP$214"}</definedName>
    <definedName name="______________cp8" localSheetId="0" hidden="1">{"'előző év december'!$A$2:$CP$214"}</definedName>
    <definedName name="______________cp8" localSheetId="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2" hidden="1">{"'előző év december'!$A$2:$CP$214"}</definedName>
    <definedName name="______________cp8" localSheetId="21" hidden="1">{"'előző év december'!$A$2:$CP$214"}</definedName>
    <definedName name="______________cp8" localSheetId="35" hidden="1">{"'előző év december'!$A$2:$CP$214"}</definedName>
    <definedName name="______________cp8" hidden="1">{"'előző év december'!$A$2:$CP$214"}</definedName>
    <definedName name="______________cp9" localSheetId="0" hidden="1">{"'előző év december'!$A$2:$CP$214"}</definedName>
    <definedName name="______________cp9" localSheetId="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2" hidden="1">{"'előző év december'!$A$2:$CP$214"}</definedName>
    <definedName name="______________cp9" localSheetId="21" hidden="1">{"'előző év december'!$A$2:$CP$214"}</definedName>
    <definedName name="______________cp9" localSheetId="35" hidden="1">{"'előző év december'!$A$2:$CP$214"}</definedName>
    <definedName name="______________cp9" hidden="1">{"'előző év december'!$A$2:$CP$214"}</definedName>
    <definedName name="______________cpr2" localSheetId="0" hidden="1">{"'előző év december'!$A$2:$CP$214"}</definedName>
    <definedName name="______________cpr2" localSheetId="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2" hidden="1">{"'előző év december'!$A$2:$CP$214"}</definedName>
    <definedName name="______________cpr2" localSheetId="21" hidden="1">{"'előző év december'!$A$2:$CP$214"}</definedName>
    <definedName name="______________cpr2" localSheetId="35" hidden="1">{"'előző év december'!$A$2:$CP$214"}</definedName>
    <definedName name="______________cpr2" hidden="1">{"'előző év december'!$A$2:$CP$214"}</definedName>
    <definedName name="______________cpr3" localSheetId="0" hidden="1">{"'előző év december'!$A$2:$CP$214"}</definedName>
    <definedName name="______________cpr3" localSheetId="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2" hidden="1">{"'előző év december'!$A$2:$CP$214"}</definedName>
    <definedName name="______________cpr3" localSheetId="21" hidden="1">{"'előző év december'!$A$2:$CP$214"}</definedName>
    <definedName name="______________cpr3" localSheetId="35" hidden="1">{"'előző év december'!$A$2:$CP$214"}</definedName>
    <definedName name="______________cpr3" hidden="1">{"'előző év december'!$A$2:$CP$214"}</definedName>
    <definedName name="______________cpr4" localSheetId="0" hidden="1">{"'előző év december'!$A$2:$CP$214"}</definedName>
    <definedName name="______________cpr4" localSheetId="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2" hidden="1">{"'előző év december'!$A$2:$CP$214"}</definedName>
    <definedName name="______________cpr4" localSheetId="21" hidden="1">{"'előző év december'!$A$2:$CP$214"}</definedName>
    <definedName name="______________cpr4" localSheetId="35" hidden="1">{"'előző év december'!$A$2:$CP$214"}</definedName>
    <definedName name="______________cpr4" hidden="1">{"'előző év december'!$A$2:$CP$214"}</definedName>
    <definedName name="_____________aaa" localSheetId="0" hidden="1">{"'előző év december'!$A$2:$CP$214"}</definedName>
    <definedName name="_____________aaa" localSheetId="1"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2"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5" hidden="1">{"'előző év december'!$A$2:$CP$214"}</definedName>
    <definedName name="_____________aaa" localSheetId="27"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43" hidden="1">{"'előző év december'!$A$2:$CP$214"}</definedName>
    <definedName name="_____________aaa" hidden="1">{"'előző év december'!$A$2:$CP$214"}</definedName>
    <definedName name="_____________cp1" localSheetId="0" hidden="1">{"'előző év december'!$A$2:$CP$214"}</definedName>
    <definedName name="_____________cp1" localSheetId="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2" hidden="1">{"'előző év december'!$A$2:$CP$214"}</definedName>
    <definedName name="_____________cp1" localSheetId="21" hidden="1">{"'előző év december'!$A$2:$CP$214"}</definedName>
    <definedName name="_____________cp1" localSheetId="35" hidden="1">{"'előző év december'!$A$2:$CP$214"}</definedName>
    <definedName name="_____________cp1" hidden="1">{"'előző év december'!$A$2:$CP$214"}</definedName>
    <definedName name="_____________cp10" localSheetId="0" hidden="1">{"'előző év december'!$A$2:$CP$214"}</definedName>
    <definedName name="_____________cp10" localSheetId="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2" hidden="1">{"'előző év december'!$A$2:$CP$214"}</definedName>
    <definedName name="_____________cp10" localSheetId="21" hidden="1">{"'előző év december'!$A$2:$CP$214"}</definedName>
    <definedName name="_____________cp10" localSheetId="35" hidden="1">{"'előző év december'!$A$2:$CP$214"}</definedName>
    <definedName name="_____________cp10" hidden="1">{"'előző év december'!$A$2:$CP$214"}</definedName>
    <definedName name="_____________cp11" localSheetId="0" hidden="1">{"'előző év december'!$A$2:$CP$214"}</definedName>
    <definedName name="_____________cp11" localSheetId="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2" hidden="1">{"'előző év december'!$A$2:$CP$214"}</definedName>
    <definedName name="_____________cp11" localSheetId="21" hidden="1">{"'előző év december'!$A$2:$CP$214"}</definedName>
    <definedName name="_____________cp11" localSheetId="35" hidden="1">{"'előző év december'!$A$2:$CP$214"}</definedName>
    <definedName name="_____________cp11" hidden="1">{"'előző év december'!$A$2:$CP$214"}</definedName>
    <definedName name="_____________cp2" localSheetId="0" hidden="1">{"'előző év december'!$A$2:$CP$214"}</definedName>
    <definedName name="_____________cp2" localSheetId="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2" hidden="1">{"'előző év december'!$A$2:$CP$214"}</definedName>
    <definedName name="_____________cp2" localSheetId="21" hidden="1">{"'előző év december'!$A$2:$CP$214"}</definedName>
    <definedName name="_____________cp2" localSheetId="35" hidden="1">{"'előző év december'!$A$2:$CP$214"}</definedName>
    <definedName name="_____________cp2" hidden="1">{"'előző év december'!$A$2:$CP$214"}</definedName>
    <definedName name="_____________cp3" localSheetId="0" hidden="1">{"'előző év december'!$A$2:$CP$214"}</definedName>
    <definedName name="_____________cp3" localSheetId="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2" hidden="1">{"'előző év december'!$A$2:$CP$214"}</definedName>
    <definedName name="_____________cp3" localSheetId="21" hidden="1">{"'előző év december'!$A$2:$CP$214"}</definedName>
    <definedName name="_____________cp3" localSheetId="35" hidden="1">{"'előző év december'!$A$2:$CP$214"}</definedName>
    <definedName name="_____________cp3" hidden="1">{"'előző év december'!$A$2:$CP$214"}</definedName>
    <definedName name="_____________cp4" localSheetId="0" hidden="1">{"'előző év december'!$A$2:$CP$214"}</definedName>
    <definedName name="_____________cp4" localSheetId="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2" hidden="1">{"'előző év december'!$A$2:$CP$214"}</definedName>
    <definedName name="_____________cp4" localSheetId="21" hidden="1">{"'előző év december'!$A$2:$CP$214"}</definedName>
    <definedName name="_____________cp4" localSheetId="35" hidden="1">{"'előző év december'!$A$2:$CP$214"}</definedName>
    <definedName name="_____________cp4" hidden="1">{"'előző év december'!$A$2:$CP$214"}</definedName>
    <definedName name="_____________cp5" localSheetId="0" hidden="1">{"'előző év december'!$A$2:$CP$214"}</definedName>
    <definedName name="_____________cp5" localSheetId="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2" hidden="1">{"'előző év december'!$A$2:$CP$214"}</definedName>
    <definedName name="_____________cp5" localSheetId="21" hidden="1">{"'előző év december'!$A$2:$CP$214"}</definedName>
    <definedName name="_____________cp5" localSheetId="35" hidden="1">{"'előző év december'!$A$2:$CP$214"}</definedName>
    <definedName name="_____________cp5" hidden="1">{"'előző év december'!$A$2:$CP$214"}</definedName>
    <definedName name="_____________cp6" localSheetId="0" hidden="1">{"'előző év december'!$A$2:$CP$214"}</definedName>
    <definedName name="_____________cp6" localSheetId="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2" hidden="1">{"'előző év december'!$A$2:$CP$214"}</definedName>
    <definedName name="_____________cp6" localSheetId="21" hidden="1">{"'előző év december'!$A$2:$CP$214"}</definedName>
    <definedName name="_____________cp6" localSheetId="35" hidden="1">{"'előző év december'!$A$2:$CP$214"}</definedName>
    <definedName name="_____________cp6" hidden="1">{"'előző év december'!$A$2:$CP$214"}</definedName>
    <definedName name="_____________cp7" localSheetId="0" hidden="1">{"'előző év december'!$A$2:$CP$214"}</definedName>
    <definedName name="_____________cp7" localSheetId="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2" hidden="1">{"'előző év december'!$A$2:$CP$214"}</definedName>
    <definedName name="_____________cp7" localSheetId="21" hidden="1">{"'előző év december'!$A$2:$CP$214"}</definedName>
    <definedName name="_____________cp7" localSheetId="35" hidden="1">{"'előző év december'!$A$2:$CP$214"}</definedName>
    <definedName name="_____________cp7" hidden="1">{"'előző év december'!$A$2:$CP$214"}</definedName>
    <definedName name="_____________cp8" localSheetId="0" hidden="1">{"'előző év december'!$A$2:$CP$214"}</definedName>
    <definedName name="_____________cp8" localSheetId="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2" hidden="1">{"'előző év december'!$A$2:$CP$214"}</definedName>
    <definedName name="_____________cp8" localSheetId="21" hidden="1">{"'előző év december'!$A$2:$CP$214"}</definedName>
    <definedName name="_____________cp8" localSheetId="35" hidden="1">{"'előző év december'!$A$2:$CP$214"}</definedName>
    <definedName name="_____________cp8" hidden="1">{"'előző év december'!$A$2:$CP$214"}</definedName>
    <definedName name="_____________cp9" localSheetId="0" hidden="1">{"'előző év december'!$A$2:$CP$214"}</definedName>
    <definedName name="_____________cp9" localSheetId="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2" hidden="1">{"'előző év december'!$A$2:$CP$214"}</definedName>
    <definedName name="_____________cp9" localSheetId="21" hidden="1">{"'előző év december'!$A$2:$CP$214"}</definedName>
    <definedName name="_____________cp9" localSheetId="35" hidden="1">{"'előző év december'!$A$2:$CP$214"}</definedName>
    <definedName name="_____________cp9" hidden="1">{"'előző év december'!$A$2:$CP$214"}</definedName>
    <definedName name="_____________cpr2" localSheetId="0" hidden="1">{"'előző év december'!$A$2:$CP$214"}</definedName>
    <definedName name="_____________cpr2" localSheetId="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2" hidden="1">{"'előző év december'!$A$2:$CP$214"}</definedName>
    <definedName name="_____________cpr2" localSheetId="21" hidden="1">{"'előző év december'!$A$2:$CP$214"}</definedName>
    <definedName name="_____________cpr2" localSheetId="35" hidden="1">{"'előző év december'!$A$2:$CP$214"}</definedName>
    <definedName name="_____________cpr2" hidden="1">{"'előző év december'!$A$2:$CP$214"}</definedName>
    <definedName name="_____________cpr3" localSheetId="0" hidden="1">{"'előző év december'!$A$2:$CP$214"}</definedName>
    <definedName name="_____________cpr3" localSheetId="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2" hidden="1">{"'előző év december'!$A$2:$CP$214"}</definedName>
    <definedName name="_____________cpr3" localSheetId="21" hidden="1">{"'előző év december'!$A$2:$CP$214"}</definedName>
    <definedName name="_____________cpr3" localSheetId="35" hidden="1">{"'előző év december'!$A$2:$CP$214"}</definedName>
    <definedName name="_____________cpr3" hidden="1">{"'előző év december'!$A$2:$CP$214"}</definedName>
    <definedName name="_____________cpr4" localSheetId="0" hidden="1">{"'előző év december'!$A$2:$CP$214"}</definedName>
    <definedName name="_____________cpr4" localSheetId="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2" hidden="1">{"'előző év december'!$A$2:$CP$214"}</definedName>
    <definedName name="_____________cpr4" localSheetId="21" hidden="1">{"'előző év december'!$A$2:$CP$214"}</definedName>
    <definedName name="_____________cpr4" localSheetId="35" hidden="1">{"'előző év december'!$A$2:$CP$214"}</definedName>
    <definedName name="_____________cpr4" hidden="1">{"'előző év december'!$A$2:$CP$214"}</definedName>
    <definedName name="____________cp1" localSheetId="0" hidden="1">{"'előző év december'!$A$2:$CP$214"}</definedName>
    <definedName name="____________cp1" localSheetId="1"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2" hidden="1">{"'előző év december'!$A$2:$CP$214"}</definedName>
    <definedName name="____________cp1" localSheetId="21" hidden="1">{"'előző év december'!$A$2:$CP$214"}</definedName>
    <definedName name="____________cp1" localSheetId="35" hidden="1">{"'előző év december'!$A$2:$CP$214"}</definedName>
    <definedName name="____________cp1" hidden="1">{"'előző év december'!$A$2:$CP$214"}</definedName>
    <definedName name="____________cp10" localSheetId="0" hidden="1">{"'előző év december'!$A$2:$CP$214"}</definedName>
    <definedName name="____________cp10" localSheetId="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2" hidden="1">{"'előző év december'!$A$2:$CP$214"}</definedName>
    <definedName name="____________cp10" localSheetId="21" hidden="1">{"'előző év december'!$A$2:$CP$214"}</definedName>
    <definedName name="____________cp10" localSheetId="35" hidden="1">{"'előző év december'!$A$2:$CP$214"}</definedName>
    <definedName name="____________cp10" hidden="1">{"'előző év december'!$A$2:$CP$214"}</definedName>
    <definedName name="____________cp11" localSheetId="0" hidden="1">{"'előző év december'!$A$2:$CP$214"}</definedName>
    <definedName name="____________cp11" localSheetId="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2" hidden="1">{"'előző év december'!$A$2:$CP$214"}</definedName>
    <definedName name="____________cp11" localSheetId="21" hidden="1">{"'előző év december'!$A$2:$CP$214"}</definedName>
    <definedName name="____________cp11" localSheetId="35" hidden="1">{"'előző év december'!$A$2:$CP$214"}</definedName>
    <definedName name="____________cp11" hidden="1">{"'előző év december'!$A$2:$CP$214"}</definedName>
    <definedName name="____________cp2" localSheetId="0" hidden="1">{"'előző év december'!$A$2:$CP$214"}</definedName>
    <definedName name="____________cp2" localSheetId="1"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2" hidden="1">{"'előző év december'!$A$2:$CP$214"}</definedName>
    <definedName name="____________cp2" localSheetId="21" hidden="1">{"'előző év december'!$A$2:$CP$214"}</definedName>
    <definedName name="____________cp2" localSheetId="35" hidden="1">{"'előző év december'!$A$2:$CP$214"}</definedName>
    <definedName name="____________cp2" hidden="1">{"'előző év december'!$A$2:$CP$214"}</definedName>
    <definedName name="____________cp3" localSheetId="0" hidden="1">{"'előző év december'!$A$2:$CP$214"}</definedName>
    <definedName name="____________cp3" localSheetId="1"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2" hidden="1">{"'előző év december'!$A$2:$CP$214"}</definedName>
    <definedName name="____________cp3" localSheetId="21" hidden="1">{"'előző év december'!$A$2:$CP$214"}</definedName>
    <definedName name="____________cp3" localSheetId="35" hidden="1">{"'előző év december'!$A$2:$CP$214"}</definedName>
    <definedName name="____________cp3" hidden="1">{"'előző év december'!$A$2:$CP$214"}</definedName>
    <definedName name="____________cp4" localSheetId="0" hidden="1">{"'előző év december'!$A$2:$CP$214"}</definedName>
    <definedName name="____________cp4" localSheetId="1"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2" hidden="1">{"'előző év december'!$A$2:$CP$214"}</definedName>
    <definedName name="____________cp4" localSheetId="21" hidden="1">{"'előző év december'!$A$2:$CP$214"}</definedName>
    <definedName name="____________cp4" localSheetId="35" hidden="1">{"'előző év december'!$A$2:$CP$214"}</definedName>
    <definedName name="____________cp4" hidden="1">{"'előző év december'!$A$2:$CP$214"}</definedName>
    <definedName name="____________cp5" localSheetId="0" hidden="1">{"'előző év december'!$A$2:$CP$214"}</definedName>
    <definedName name="____________cp5" localSheetId="1"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2" hidden="1">{"'előző év december'!$A$2:$CP$214"}</definedName>
    <definedName name="____________cp5" localSheetId="21" hidden="1">{"'előző év december'!$A$2:$CP$214"}</definedName>
    <definedName name="____________cp5" localSheetId="35" hidden="1">{"'előző év december'!$A$2:$CP$214"}</definedName>
    <definedName name="____________cp5" hidden="1">{"'előző év december'!$A$2:$CP$214"}</definedName>
    <definedName name="____________cp6" localSheetId="0" hidden="1">{"'előző év december'!$A$2:$CP$214"}</definedName>
    <definedName name="____________cp6" localSheetId="1"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2" hidden="1">{"'előző év december'!$A$2:$CP$214"}</definedName>
    <definedName name="____________cp6" localSheetId="21" hidden="1">{"'előző év december'!$A$2:$CP$214"}</definedName>
    <definedName name="____________cp6" localSheetId="35" hidden="1">{"'előző év december'!$A$2:$CP$214"}</definedName>
    <definedName name="____________cp6" hidden="1">{"'előző év december'!$A$2:$CP$214"}</definedName>
    <definedName name="____________cp7" localSheetId="0" hidden="1">{"'előző év december'!$A$2:$CP$214"}</definedName>
    <definedName name="____________cp7" localSheetId="1"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2" hidden="1">{"'előző év december'!$A$2:$CP$214"}</definedName>
    <definedName name="____________cp7" localSheetId="21" hidden="1">{"'előző év december'!$A$2:$CP$214"}</definedName>
    <definedName name="____________cp7" localSheetId="35" hidden="1">{"'előző év december'!$A$2:$CP$214"}</definedName>
    <definedName name="____________cp7" hidden="1">{"'előző év december'!$A$2:$CP$214"}</definedName>
    <definedName name="____________cp8" localSheetId="0" hidden="1">{"'előző év december'!$A$2:$CP$214"}</definedName>
    <definedName name="____________cp8" localSheetId="1"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2" hidden="1">{"'előző év december'!$A$2:$CP$214"}</definedName>
    <definedName name="____________cp8" localSheetId="21" hidden="1">{"'előző év december'!$A$2:$CP$214"}</definedName>
    <definedName name="____________cp8" localSheetId="35" hidden="1">{"'előző év december'!$A$2:$CP$214"}</definedName>
    <definedName name="____________cp8" hidden="1">{"'előző év december'!$A$2:$CP$214"}</definedName>
    <definedName name="____________cp9" localSheetId="0" hidden="1">{"'előző év december'!$A$2:$CP$214"}</definedName>
    <definedName name="____________cp9" localSheetId="1"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2" hidden="1">{"'előző év december'!$A$2:$CP$214"}</definedName>
    <definedName name="____________cp9" localSheetId="21" hidden="1">{"'előző év december'!$A$2:$CP$214"}</definedName>
    <definedName name="____________cp9" localSheetId="35" hidden="1">{"'előző év december'!$A$2:$CP$214"}</definedName>
    <definedName name="____________cp9" hidden="1">{"'előző év december'!$A$2:$CP$214"}</definedName>
    <definedName name="____________cpr2" localSheetId="0" hidden="1">{"'előző év december'!$A$2:$CP$214"}</definedName>
    <definedName name="____________cpr2" localSheetId="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2" hidden="1">{"'előző év december'!$A$2:$CP$214"}</definedName>
    <definedName name="____________cpr2" localSheetId="21" hidden="1">{"'előző év december'!$A$2:$CP$214"}</definedName>
    <definedName name="____________cpr2" localSheetId="35" hidden="1">{"'előző év december'!$A$2:$CP$214"}</definedName>
    <definedName name="____________cpr2" hidden="1">{"'előző év december'!$A$2:$CP$214"}</definedName>
    <definedName name="____________cpr3" localSheetId="0" hidden="1">{"'előző év december'!$A$2:$CP$214"}</definedName>
    <definedName name="____________cpr3" localSheetId="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2" hidden="1">{"'előző év december'!$A$2:$CP$214"}</definedName>
    <definedName name="____________cpr3" localSheetId="21" hidden="1">{"'előző év december'!$A$2:$CP$214"}</definedName>
    <definedName name="____________cpr3" localSheetId="35" hidden="1">{"'előző év december'!$A$2:$CP$214"}</definedName>
    <definedName name="____________cpr3" hidden="1">{"'előző év december'!$A$2:$CP$214"}</definedName>
    <definedName name="____________cpr4" localSheetId="0" hidden="1">{"'előző év december'!$A$2:$CP$214"}</definedName>
    <definedName name="____________cpr4" localSheetId="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2" hidden="1">{"'előző év december'!$A$2:$CP$214"}</definedName>
    <definedName name="____________cpr4" localSheetId="21" hidden="1">{"'előző év december'!$A$2:$CP$214"}</definedName>
    <definedName name="____________cpr4" localSheetId="35" hidden="1">{"'előző év december'!$A$2:$CP$214"}</definedName>
    <definedName name="____________cpr4" hidden="1">{"'előző év december'!$A$2:$CP$214"}</definedName>
    <definedName name="___________cp1" localSheetId="0" hidden="1">{"'előző év december'!$A$2:$CP$214"}</definedName>
    <definedName name="___________cp1" localSheetId="1"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2" hidden="1">{"'előző év december'!$A$2:$CP$214"}</definedName>
    <definedName name="___________cp1" localSheetId="21" hidden="1">{"'előző év december'!$A$2:$CP$214"}</definedName>
    <definedName name="___________cp1" localSheetId="35" hidden="1">{"'előző év december'!$A$2:$CP$214"}</definedName>
    <definedName name="___________cp1" hidden="1">{"'előző év december'!$A$2:$CP$214"}</definedName>
    <definedName name="___________cp10" localSheetId="0" hidden="1">{"'előző év december'!$A$2:$CP$214"}</definedName>
    <definedName name="___________cp10" localSheetId="1"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2" hidden="1">{"'előző év december'!$A$2:$CP$214"}</definedName>
    <definedName name="___________cp10" localSheetId="21" hidden="1">{"'előző év december'!$A$2:$CP$214"}</definedName>
    <definedName name="___________cp10" localSheetId="35" hidden="1">{"'előző év december'!$A$2:$CP$214"}</definedName>
    <definedName name="___________cp10" hidden="1">{"'előző év december'!$A$2:$CP$214"}</definedName>
    <definedName name="___________cp11" localSheetId="0" hidden="1">{"'előző év december'!$A$2:$CP$214"}</definedName>
    <definedName name="___________cp11" localSheetId="1"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2" hidden="1">{"'előző év december'!$A$2:$CP$214"}</definedName>
    <definedName name="___________cp11" localSheetId="21" hidden="1">{"'előző év december'!$A$2:$CP$214"}</definedName>
    <definedName name="___________cp11" localSheetId="35" hidden="1">{"'előző év december'!$A$2:$CP$214"}</definedName>
    <definedName name="___________cp11" hidden="1">{"'előző év december'!$A$2:$CP$214"}</definedName>
    <definedName name="___________cp2" localSheetId="0" hidden="1">{"'előző év december'!$A$2:$CP$214"}</definedName>
    <definedName name="___________cp2" localSheetId="1"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2" hidden="1">{"'előző év december'!$A$2:$CP$214"}</definedName>
    <definedName name="___________cp2" localSheetId="21" hidden="1">{"'előző év december'!$A$2:$CP$214"}</definedName>
    <definedName name="___________cp2" localSheetId="35" hidden="1">{"'előző év december'!$A$2:$CP$214"}</definedName>
    <definedName name="___________cp2" hidden="1">{"'előző év december'!$A$2:$CP$214"}</definedName>
    <definedName name="___________cp3" localSheetId="0" hidden="1">{"'előző év december'!$A$2:$CP$214"}</definedName>
    <definedName name="___________cp3" localSheetId="1"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2" hidden="1">{"'előző év december'!$A$2:$CP$214"}</definedName>
    <definedName name="___________cp3" localSheetId="21" hidden="1">{"'előző év december'!$A$2:$CP$214"}</definedName>
    <definedName name="___________cp3" localSheetId="35" hidden="1">{"'előző év december'!$A$2:$CP$214"}</definedName>
    <definedName name="___________cp3" hidden="1">{"'előző év december'!$A$2:$CP$214"}</definedName>
    <definedName name="___________cp4" localSheetId="0" hidden="1">{"'előző év december'!$A$2:$CP$214"}</definedName>
    <definedName name="___________cp4" localSheetId="1"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2" hidden="1">{"'előző év december'!$A$2:$CP$214"}</definedName>
    <definedName name="___________cp4" localSheetId="21" hidden="1">{"'előző év december'!$A$2:$CP$214"}</definedName>
    <definedName name="___________cp4" localSheetId="35" hidden="1">{"'előző év december'!$A$2:$CP$214"}</definedName>
    <definedName name="___________cp4" hidden="1">{"'előző év december'!$A$2:$CP$214"}</definedName>
    <definedName name="___________cp5" localSheetId="0" hidden="1">{"'előző év december'!$A$2:$CP$214"}</definedName>
    <definedName name="___________cp5" localSheetId="1"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2" hidden="1">{"'előző év december'!$A$2:$CP$214"}</definedName>
    <definedName name="___________cp5" localSheetId="21" hidden="1">{"'előző év december'!$A$2:$CP$214"}</definedName>
    <definedName name="___________cp5" localSheetId="35" hidden="1">{"'előző év december'!$A$2:$CP$214"}</definedName>
    <definedName name="___________cp5" hidden="1">{"'előző év december'!$A$2:$CP$214"}</definedName>
    <definedName name="___________cp6" localSheetId="0" hidden="1">{"'előző év december'!$A$2:$CP$214"}</definedName>
    <definedName name="___________cp6" localSheetId="1"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2" hidden="1">{"'előző év december'!$A$2:$CP$214"}</definedName>
    <definedName name="___________cp6" localSheetId="21" hidden="1">{"'előző év december'!$A$2:$CP$214"}</definedName>
    <definedName name="___________cp6" localSheetId="35" hidden="1">{"'előző év december'!$A$2:$CP$214"}</definedName>
    <definedName name="___________cp6" hidden="1">{"'előző év december'!$A$2:$CP$214"}</definedName>
    <definedName name="___________cp7" localSheetId="0" hidden="1">{"'előző év december'!$A$2:$CP$214"}</definedName>
    <definedName name="___________cp7" localSheetId="1"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2" hidden="1">{"'előző év december'!$A$2:$CP$214"}</definedName>
    <definedName name="___________cp7" localSheetId="21" hidden="1">{"'előző év december'!$A$2:$CP$214"}</definedName>
    <definedName name="___________cp7" localSheetId="35" hidden="1">{"'előző év december'!$A$2:$CP$214"}</definedName>
    <definedName name="___________cp7" hidden="1">{"'előző év december'!$A$2:$CP$214"}</definedName>
    <definedName name="___________cp8" localSheetId="0" hidden="1">{"'előző év december'!$A$2:$CP$214"}</definedName>
    <definedName name="___________cp8" localSheetId="1"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2" hidden="1">{"'előző év december'!$A$2:$CP$214"}</definedName>
    <definedName name="___________cp8" localSheetId="21" hidden="1">{"'előző év december'!$A$2:$CP$214"}</definedName>
    <definedName name="___________cp8" localSheetId="35" hidden="1">{"'előző év december'!$A$2:$CP$214"}</definedName>
    <definedName name="___________cp8" hidden="1">{"'előző év december'!$A$2:$CP$214"}</definedName>
    <definedName name="___________cp9" localSheetId="0" hidden="1">{"'előző év december'!$A$2:$CP$214"}</definedName>
    <definedName name="___________cp9" localSheetId="1"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2" hidden="1">{"'előző év december'!$A$2:$CP$214"}</definedName>
    <definedName name="___________cp9" localSheetId="21" hidden="1">{"'előző év december'!$A$2:$CP$214"}</definedName>
    <definedName name="___________cp9" localSheetId="35" hidden="1">{"'előző év december'!$A$2:$CP$214"}</definedName>
    <definedName name="___________cp9" hidden="1">{"'előző év december'!$A$2:$CP$214"}</definedName>
    <definedName name="___________cpr2" localSheetId="0" hidden="1">{"'előző év december'!$A$2:$CP$214"}</definedName>
    <definedName name="___________cpr2" localSheetId="1"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2" hidden="1">{"'előző év december'!$A$2:$CP$214"}</definedName>
    <definedName name="___________cpr2" localSheetId="21" hidden="1">{"'előző év december'!$A$2:$CP$214"}</definedName>
    <definedName name="___________cpr2" localSheetId="35" hidden="1">{"'előző év december'!$A$2:$CP$214"}</definedName>
    <definedName name="___________cpr2" hidden="1">{"'előző év december'!$A$2:$CP$214"}</definedName>
    <definedName name="___________cpr3" localSheetId="0" hidden="1">{"'előző év december'!$A$2:$CP$214"}</definedName>
    <definedName name="___________cpr3" localSheetId="1"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2" hidden="1">{"'előző év december'!$A$2:$CP$214"}</definedName>
    <definedName name="___________cpr3" localSheetId="21" hidden="1">{"'előző év december'!$A$2:$CP$214"}</definedName>
    <definedName name="___________cpr3" localSheetId="35" hidden="1">{"'előző év december'!$A$2:$CP$214"}</definedName>
    <definedName name="___________cpr3" hidden="1">{"'előző év december'!$A$2:$CP$214"}</definedName>
    <definedName name="___________cpr4" localSheetId="0" hidden="1">{"'előző év december'!$A$2:$CP$214"}</definedName>
    <definedName name="___________cpr4" localSheetId="1"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2" hidden="1">{"'előző év december'!$A$2:$CP$214"}</definedName>
    <definedName name="___________cpr4" localSheetId="21" hidden="1">{"'előző év december'!$A$2:$CP$214"}</definedName>
    <definedName name="___________cpr4" localSheetId="35" hidden="1">{"'előző év december'!$A$2:$CP$214"}</definedName>
    <definedName name="___________cpr4" hidden="1">{"'előző év december'!$A$2:$CP$214"}</definedName>
    <definedName name="__________cp1" localSheetId="0" hidden="1">{"'előző év december'!$A$2:$CP$214"}</definedName>
    <definedName name="__________cp1" localSheetId="1"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2" hidden="1">{"'előző év december'!$A$2:$CP$214"}</definedName>
    <definedName name="__________cp1" localSheetId="21" hidden="1">{"'előző év december'!$A$2:$CP$214"}</definedName>
    <definedName name="__________cp1" localSheetId="35" hidden="1">{"'előző év december'!$A$2:$CP$214"}</definedName>
    <definedName name="__________cp1" hidden="1">{"'előző év december'!$A$2:$CP$214"}</definedName>
    <definedName name="__________cp10" localSheetId="0" hidden="1">{"'előző év december'!$A$2:$CP$214"}</definedName>
    <definedName name="__________cp10" localSheetId="1"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2" hidden="1">{"'előző év december'!$A$2:$CP$214"}</definedName>
    <definedName name="__________cp10" localSheetId="21" hidden="1">{"'előző év december'!$A$2:$CP$214"}</definedName>
    <definedName name="__________cp10" localSheetId="35" hidden="1">{"'előző év december'!$A$2:$CP$214"}</definedName>
    <definedName name="__________cp10" hidden="1">{"'előző év december'!$A$2:$CP$214"}</definedName>
    <definedName name="__________cp11" localSheetId="0" hidden="1">{"'előző év december'!$A$2:$CP$214"}</definedName>
    <definedName name="__________cp11" localSheetId="1"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2" hidden="1">{"'előző év december'!$A$2:$CP$214"}</definedName>
    <definedName name="__________cp11" localSheetId="21" hidden="1">{"'előző év december'!$A$2:$CP$214"}</definedName>
    <definedName name="__________cp11" localSheetId="35" hidden="1">{"'előző év december'!$A$2:$CP$214"}</definedName>
    <definedName name="__________cp11" hidden="1">{"'előző év december'!$A$2:$CP$214"}</definedName>
    <definedName name="__________cp2" localSheetId="0" hidden="1">{"'előző év december'!$A$2:$CP$214"}</definedName>
    <definedName name="__________cp2" localSheetId="1"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2" hidden="1">{"'előző év december'!$A$2:$CP$214"}</definedName>
    <definedName name="__________cp2" localSheetId="21" hidden="1">{"'előző év december'!$A$2:$CP$214"}</definedName>
    <definedName name="__________cp2" localSheetId="35" hidden="1">{"'előző év december'!$A$2:$CP$214"}</definedName>
    <definedName name="__________cp2" hidden="1">{"'előző év december'!$A$2:$CP$214"}</definedName>
    <definedName name="__________cp3" localSheetId="0" hidden="1">{"'előző év december'!$A$2:$CP$214"}</definedName>
    <definedName name="__________cp3" localSheetId="1"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2" hidden="1">{"'előző év december'!$A$2:$CP$214"}</definedName>
    <definedName name="__________cp3" localSheetId="21" hidden="1">{"'előző év december'!$A$2:$CP$214"}</definedName>
    <definedName name="__________cp3" localSheetId="35" hidden="1">{"'előző év december'!$A$2:$CP$214"}</definedName>
    <definedName name="__________cp3" hidden="1">{"'előző év december'!$A$2:$CP$214"}</definedName>
    <definedName name="__________cp4" localSheetId="0" hidden="1">{"'előző év december'!$A$2:$CP$214"}</definedName>
    <definedName name="__________cp4" localSheetId="1"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2" hidden="1">{"'előző év december'!$A$2:$CP$214"}</definedName>
    <definedName name="__________cp4" localSheetId="21" hidden="1">{"'előző év december'!$A$2:$CP$214"}</definedName>
    <definedName name="__________cp4" localSheetId="35" hidden="1">{"'előző év december'!$A$2:$CP$214"}</definedName>
    <definedName name="__________cp4" hidden="1">{"'előző év december'!$A$2:$CP$214"}</definedName>
    <definedName name="__________cp5" localSheetId="0" hidden="1">{"'előző év december'!$A$2:$CP$214"}</definedName>
    <definedName name="__________cp5" localSheetId="1"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2" hidden="1">{"'előző év december'!$A$2:$CP$214"}</definedName>
    <definedName name="__________cp5" localSheetId="21" hidden="1">{"'előző év december'!$A$2:$CP$214"}</definedName>
    <definedName name="__________cp5" localSheetId="35" hidden="1">{"'előző év december'!$A$2:$CP$214"}</definedName>
    <definedName name="__________cp5" hidden="1">{"'előző év december'!$A$2:$CP$214"}</definedName>
    <definedName name="__________cp6" localSheetId="0" hidden="1">{"'előző év december'!$A$2:$CP$214"}</definedName>
    <definedName name="__________cp6" localSheetId="1"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2" hidden="1">{"'előző év december'!$A$2:$CP$214"}</definedName>
    <definedName name="__________cp6" localSheetId="21" hidden="1">{"'előző év december'!$A$2:$CP$214"}</definedName>
    <definedName name="__________cp6" localSheetId="35" hidden="1">{"'előző év december'!$A$2:$CP$214"}</definedName>
    <definedName name="__________cp6" hidden="1">{"'előző év december'!$A$2:$CP$214"}</definedName>
    <definedName name="__________cp7" localSheetId="0" hidden="1">{"'előző év december'!$A$2:$CP$214"}</definedName>
    <definedName name="__________cp7" localSheetId="1"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2" hidden="1">{"'előző év december'!$A$2:$CP$214"}</definedName>
    <definedName name="__________cp7" localSheetId="21" hidden="1">{"'előző év december'!$A$2:$CP$214"}</definedName>
    <definedName name="__________cp7" localSheetId="35" hidden="1">{"'előző év december'!$A$2:$CP$214"}</definedName>
    <definedName name="__________cp7" hidden="1">{"'előző év december'!$A$2:$CP$214"}</definedName>
    <definedName name="__________cp8" localSheetId="0" hidden="1">{"'előző év december'!$A$2:$CP$214"}</definedName>
    <definedName name="__________cp8" localSheetId="1"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2" hidden="1">{"'előző év december'!$A$2:$CP$214"}</definedName>
    <definedName name="__________cp8" localSheetId="21" hidden="1">{"'előző év december'!$A$2:$CP$214"}</definedName>
    <definedName name="__________cp8" localSheetId="35" hidden="1">{"'előző év december'!$A$2:$CP$214"}</definedName>
    <definedName name="__________cp8" hidden="1">{"'előző év december'!$A$2:$CP$214"}</definedName>
    <definedName name="__________cp9" localSheetId="0" hidden="1">{"'előző év december'!$A$2:$CP$214"}</definedName>
    <definedName name="__________cp9" localSheetId="1"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2" hidden="1">{"'előző év december'!$A$2:$CP$214"}</definedName>
    <definedName name="__________cp9" localSheetId="21" hidden="1">{"'előző év december'!$A$2:$CP$214"}</definedName>
    <definedName name="__________cp9" localSheetId="35" hidden="1">{"'előző év december'!$A$2:$CP$214"}</definedName>
    <definedName name="__________cp9" hidden="1">{"'előző év december'!$A$2:$CP$214"}</definedName>
    <definedName name="__________cpr2" localSheetId="0" hidden="1">{"'előző év december'!$A$2:$CP$214"}</definedName>
    <definedName name="__________cpr2" localSheetId="1"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2" hidden="1">{"'előző év december'!$A$2:$CP$214"}</definedName>
    <definedName name="__________cpr2" localSheetId="21" hidden="1">{"'előző év december'!$A$2:$CP$214"}</definedName>
    <definedName name="__________cpr2" localSheetId="35" hidden="1">{"'előző év december'!$A$2:$CP$214"}</definedName>
    <definedName name="__________cpr2" hidden="1">{"'előző év december'!$A$2:$CP$214"}</definedName>
    <definedName name="__________cpr3" localSheetId="0" hidden="1">{"'előző év december'!$A$2:$CP$214"}</definedName>
    <definedName name="__________cpr3" localSheetId="1"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2" hidden="1">{"'előző év december'!$A$2:$CP$214"}</definedName>
    <definedName name="__________cpr3" localSheetId="21" hidden="1">{"'előző év december'!$A$2:$CP$214"}</definedName>
    <definedName name="__________cpr3" localSheetId="35" hidden="1">{"'előző év december'!$A$2:$CP$214"}</definedName>
    <definedName name="__________cpr3" hidden="1">{"'előző év december'!$A$2:$CP$214"}</definedName>
    <definedName name="__________cpr4" localSheetId="0" hidden="1">{"'előző év december'!$A$2:$CP$214"}</definedName>
    <definedName name="__________cpr4" localSheetId="1"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2" hidden="1">{"'előző év december'!$A$2:$CP$214"}</definedName>
    <definedName name="__________cpr4" localSheetId="21" hidden="1">{"'előző év december'!$A$2:$CP$214"}</definedName>
    <definedName name="__________cpr4" localSheetId="35" hidden="1">{"'előző év december'!$A$2:$CP$214"}</definedName>
    <definedName name="__________cpr4" hidden="1">{"'előző év december'!$A$2:$CP$214"}</definedName>
    <definedName name="_________cp1" localSheetId="0" hidden="1">{"'előző év december'!$A$2:$CP$214"}</definedName>
    <definedName name="_________cp1" localSheetId="1"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2" hidden="1">{"'előző év december'!$A$2:$CP$214"}</definedName>
    <definedName name="_________cp1" localSheetId="21" hidden="1">{"'előző év december'!$A$2:$CP$214"}</definedName>
    <definedName name="_________cp1" localSheetId="35" hidden="1">{"'előző év december'!$A$2:$CP$214"}</definedName>
    <definedName name="_________cp1" hidden="1">{"'előző év december'!$A$2:$CP$214"}</definedName>
    <definedName name="_________cp10" localSheetId="0" hidden="1">{"'előző év december'!$A$2:$CP$214"}</definedName>
    <definedName name="_________cp10" localSheetId="1"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2" hidden="1">{"'előző év december'!$A$2:$CP$214"}</definedName>
    <definedName name="_________cp10" localSheetId="21" hidden="1">{"'előző év december'!$A$2:$CP$214"}</definedName>
    <definedName name="_________cp10" localSheetId="35" hidden="1">{"'előző év december'!$A$2:$CP$214"}</definedName>
    <definedName name="_________cp10" hidden="1">{"'előző év december'!$A$2:$CP$214"}</definedName>
    <definedName name="_________cp11" localSheetId="0" hidden="1">{"'előző év december'!$A$2:$CP$214"}</definedName>
    <definedName name="_________cp11" localSheetId="1"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2" hidden="1">{"'előző év december'!$A$2:$CP$214"}</definedName>
    <definedName name="_________cp11" localSheetId="21" hidden="1">{"'előző év december'!$A$2:$CP$214"}</definedName>
    <definedName name="_________cp11" localSheetId="35" hidden="1">{"'előző év december'!$A$2:$CP$214"}</definedName>
    <definedName name="_________cp11" hidden="1">{"'előző év december'!$A$2:$CP$214"}</definedName>
    <definedName name="_________cp2" localSheetId="0" hidden="1">{"'előző év december'!$A$2:$CP$214"}</definedName>
    <definedName name="_________cp2" localSheetId="1"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2" hidden="1">{"'előző év december'!$A$2:$CP$214"}</definedName>
    <definedName name="_________cp2" localSheetId="21" hidden="1">{"'előző év december'!$A$2:$CP$214"}</definedName>
    <definedName name="_________cp2" localSheetId="35" hidden="1">{"'előző év december'!$A$2:$CP$214"}</definedName>
    <definedName name="_________cp2" hidden="1">{"'előző év december'!$A$2:$CP$214"}</definedName>
    <definedName name="_________cp3" localSheetId="0" hidden="1">{"'előző év december'!$A$2:$CP$214"}</definedName>
    <definedName name="_________cp3" localSheetId="1"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2" hidden="1">{"'előző év december'!$A$2:$CP$214"}</definedName>
    <definedName name="_________cp3" localSheetId="21" hidden="1">{"'előző év december'!$A$2:$CP$214"}</definedName>
    <definedName name="_________cp3" localSheetId="35" hidden="1">{"'előző év december'!$A$2:$CP$214"}</definedName>
    <definedName name="_________cp3" hidden="1">{"'előző év december'!$A$2:$CP$214"}</definedName>
    <definedName name="_________cp4" localSheetId="0" hidden="1">{"'előző év december'!$A$2:$CP$214"}</definedName>
    <definedName name="_________cp4" localSheetId="1"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2" hidden="1">{"'előző év december'!$A$2:$CP$214"}</definedName>
    <definedName name="_________cp4" localSheetId="21" hidden="1">{"'előző év december'!$A$2:$CP$214"}</definedName>
    <definedName name="_________cp4" localSheetId="35" hidden="1">{"'előző év december'!$A$2:$CP$214"}</definedName>
    <definedName name="_________cp4" hidden="1">{"'előző év december'!$A$2:$CP$214"}</definedName>
    <definedName name="_________cp5" localSheetId="0" hidden="1">{"'előző év december'!$A$2:$CP$214"}</definedName>
    <definedName name="_________cp5" localSheetId="1"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2" hidden="1">{"'előző év december'!$A$2:$CP$214"}</definedName>
    <definedName name="_________cp5" localSheetId="21" hidden="1">{"'előző év december'!$A$2:$CP$214"}</definedName>
    <definedName name="_________cp5" localSheetId="35" hidden="1">{"'előző év december'!$A$2:$CP$214"}</definedName>
    <definedName name="_________cp5" hidden="1">{"'előző év december'!$A$2:$CP$214"}</definedName>
    <definedName name="_________cp6" localSheetId="0" hidden="1">{"'előző év december'!$A$2:$CP$214"}</definedName>
    <definedName name="_________cp6" localSheetId="1"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2" hidden="1">{"'előző év december'!$A$2:$CP$214"}</definedName>
    <definedName name="_________cp6" localSheetId="21" hidden="1">{"'előző év december'!$A$2:$CP$214"}</definedName>
    <definedName name="_________cp6" localSheetId="35" hidden="1">{"'előző év december'!$A$2:$CP$214"}</definedName>
    <definedName name="_________cp6" hidden="1">{"'előző év december'!$A$2:$CP$214"}</definedName>
    <definedName name="_________cp7" localSheetId="0" hidden="1">{"'előző év december'!$A$2:$CP$214"}</definedName>
    <definedName name="_________cp7" localSheetId="1"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2" hidden="1">{"'előző év december'!$A$2:$CP$214"}</definedName>
    <definedName name="_________cp7" localSheetId="21" hidden="1">{"'előző év december'!$A$2:$CP$214"}</definedName>
    <definedName name="_________cp7" localSheetId="35" hidden="1">{"'előző év december'!$A$2:$CP$214"}</definedName>
    <definedName name="_________cp7" hidden="1">{"'előző év december'!$A$2:$CP$214"}</definedName>
    <definedName name="_________cp8" localSheetId="0" hidden="1">{"'előző év december'!$A$2:$CP$214"}</definedName>
    <definedName name="_________cp8" localSheetId="1"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2" hidden="1">{"'előző év december'!$A$2:$CP$214"}</definedName>
    <definedName name="_________cp8" localSheetId="21" hidden="1">{"'előző év december'!$A$2:$CP$214"}</definedName>
    <definedName name="_________cp8" localSheetId="35" hidden="1">{"'előző év december'!$A$2:$CP$214"}</definedName>
    <definedName name="_________cp8" hidden="1">{"'előző év december'!$A$2:$CP$214"}</definedName>
    <definedName name="_________cp9" localSheetId="0" hidden="1">{"'előző év december'!$A$2:$CP$214"}</definedName>
    <definedName name="_________cp9" localSheetId="1"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2" hidden="1">{"'előző év december'!$A$2:$CP$214"}</definedName>
    <definedName name="_________cp9" localSheetId="21" hidden="1">{"'előző év december'!$A$2:$CP$214"}</definedName>
    <definedName name="_________cp9" localSheetId="35" hidden="1">{"'előző év december'!$A$2:$CP$214"}</definedName>
    <definedName name="_________cp9" hidden="1">{"'előző év december'!$A$2:$CP$214"}</definedName>
    <definedName name="_________cpr2" localSheetId="0" hidden="1">{"'előző év december'!$A$2:$CP$214"}</definedName>
    <definedName name="_________cpr2" localSheetId="1"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2" hidden="1">{"'előző év december'!$A$2:$CP$214"}</definedName>
    <definedName name="_________cpr2" localSheetId="21" hidden="1">{"'előző év december'!$A$2:$CP$214"}</definedName>
    <definedName name="_________cpr2" localSheetId="35" hidden="1">{"'előző év december'!$A$2:$CP$214"}</definedName>
    <definedName name="_________cpr2" hidden="1">{"'előző év december'!$A$2:$CP$214"}</definedName>
    <definedName name="_________cpr3" localSheetId="0" hidden="1">{"'előző év december'!$A$2:$CP$214"}</definedName>
    <definedName name="_________cpr3" localSheetId="1"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2" hidden="1">{"'előző év december'!$A$2:$CP$214"}</definedName>
    <definedName name="_________cpr3" localSheetId="21" hidden="1">{"'előző év december'!$A$2:$CP$214"}</definedName>
    <definedName name="_________cpr3" localSheetId="35" hidden="1">{"'előző év december'!$A$2:$CP$214"}</definedName>
    <definedName name="_________cpr3" hidden="1">{"'előző év december'!$A$2:$CP$214"}</definedName>
    <definedName name="_________cpr4" localSheetId="0" hidden="1">{"'előző év december'!$A$2:$CP$214"}</definedName>
    <definedName name="_________cpr4" localSheetId="1"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2" hidden="1">{"'előző év december'!$A$2:$CP$214"}</definedName>
    <definedName name="_________cpr4" localSheetId="21" hidden="1">{"'előző év december'!$A$2:$CP$214"}</definedName>
    <definedName name="_________cpr4" localSheetId="35" hidden="1">{"'előző év december'!$A$2:$CP$214"}</definedName>
    <definedName name="_________cpr4" hidden="1">{"'előző év december'!$A$2:$CP$214"}</definedName>
    <definedName name="________cp1" localSheetId="0" hidden="1">{"'előző év december'!$A$2:$CP$214"}</definedName>
    <definedName name="________cp1" localSheetId="1"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2" hidden="1">{"'előző év december'!$A$2:$CP$214"}</definedName>
    <definedName name="________cp1" localSheetId="21" hidden="1">{"'előző év december'!$A$2:$CP$214"}</definedName>
    <definedName name="________cp1" localSheetId="35" hidden="1">{"'előző év december'!$A$2:$CP$214"}</definedName>
    <definedName name="________cp1" hidden="1">{"'előző év december'!$A$2:$CP$214"}</definedName>
    <definedName name="________cp10" localSheetId="0" hidden="1">{"'előző év december'!$A$2:$CP$214"}</definedName>
    <definedName name="________cp10" localSheetId="1"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2" hidden="1">{"'előző év december'!$A$2:$CP$214"}</definedName>
    <definedName name="________cp10" localSheetId="21" hidden="1">{"'előző év december'!$A$2:$CP$214"}</definedName>
    <definedName name="________cp10" localSheetId="35" hidden="1">{"'előző év december'!$A$2:$CP$214"}</definedName>
    <definedName name="________cp10" hidden="1">{"'előző év december'!$A$2:$CP$214"}</definedName>
    <definedName name="________cp11" localSheetId="0" hidden="1">{"'előző év december'!$A$2:$CP$214"}</definedName>
    <definedName name="________cp11" localSheetId="1"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2" hidden="1">{"'előző év december'!$A$2:$CP$214"}</definedName>
    <definedName name="________cp11" localSheetId="21" hidden="1">{"'előző év december'!$A$2:$CP$214"}</definedName>
    <definedName name="________cp11" localSheetId="35" hidden="1">{"'előző év december'!$A$2:$CP$214"}</definedName>
    <definedName name="________cp11" hidden="1">{"'előző év december'!$A$2:$CP$214"}</definedName>
    <definedName name="________cp2" localSheetId="0" hidden="1">{"'előző év december'!$A$2:$CP$214"}</definedName>
    <definedName name="________cp2" localSheetId="1"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2" hidden="1">{"'előző év december'!$A$2:$CP$214"}</definedName>
    <definedName name="________cp2" localSheetId="21" hidden="1">{"'előző év december'!$A$2:$CP$214"}</definedName>
    <definedName name="________cp2" localSheetId="35" hidden="1">{"'előző év december'!$A$2:$CP$214"}</definedName>
    <definedName name="________cp2" hidden="1">{"'előző év december'!$A$2:$CP$214"}</definedName>
    <definedName name="________cp3" localSheetId="0" hidden="1">{"'előző év december'!$A$2:$CP$214"}</definedName>
    <definedName name="________cp3" localSheetId="1"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2" hidden="1">{"'előző év december'!$A$2:$CP$214"}</definedName>
    <definedName name="________cp3" localSheetId="21" hidden="1">{"'előző év december'!$A$2:$CP$214"}</definedName>
    <definedName name="________cp3" localSheetId="35" hidden="1">{"'előző év december'!$A$2:$CP$214"}</definedName>
    <definedName name="________cp3" hidden="1">{"'előző év december'!$A$2:$CP$214"}</definedName>
    <definedName name="________cp4" localSheetId="0" hidden="1">{"'előző év december'!$A$2:$CP$214"}</definedName>
    <definedName name="________cp4" localSheetId="1"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2" hidden="1">{"'előző év december'!$A$2:$CP$214"}</definedName>
    <definedName name="________cp4" localSheetId="21" hidden="1">{"'előző év december'!$A$2:$CP$214"}</definedName>
    <definedName name="________cp4" localSheetId="35" hidden="1">{"'előző év december'!$A$2:$CP$214"}</definedName>
    <definedName name="________cp4" hidden="1">{"'előző év december'!$A$2:$CP$214"}</definedName>
    <definedName name="________cp5" localSheetId="0" hidden="1">{"'előző év december'!$A$2:$CP$214"}</definedName>
    <definedName name="________cp5" localSheetId="1"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2" hidden="1">{"'előző év december'!$A$2:$CP$214"}</definedName>
    <definedName name="________cp5" localSheetId="21" hidden="1">{"'előző év december'!$A$2:$CP$214"}</definedName>
    <definedName name="________cp5" localSheetId="35" hidden="1">{"'előző év december'!$A$2:$CP$214"}</definedName>
    <definedName name="________cp5" hidden="1">{"'előző év december'!$A$2:$CP$214"}</definedName>
    <definedName name="________cp6" localSheetId="0" hidden="1">{"'előző év december'!$A$2:$CP$214"}</definedName>
    <definedName name="________cp6" localSheetId="1"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2" hidden="1">{"'előző év december'!$A$2:$CP$214"}</definedName>
    <definedName name="________cp6" localSheetId="21" hidden="1">{"'előző év december'!$A$2:$CP$214"}</definedName>
    <definedName name="________cp6" localSheetId="35" hidden="1">{"'előző év december'!$A$2:$CP$214"}</definedName>
    <definedName name="________cp6" hidden="1">{"'előző év december'!$A$2:$CP$214"}</definedName>
    <definedName name="________cp7" localSheetId="0" hidden="1">{"'előző év december'!$A$2:$CP$214"}</definedName>
    <definedName name="________cp7" localSheetId="1"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2" hidden="1">{"'előző év december'!$A$2:$CP$214"}</definedName>
    <definedName name="________cp7" localSheetId="21" hidden="1">{"'előző év december'!$A$2:$CP$214"}</definedName>
    <definedName name="________cp7" localSheetId="35" hidden="1">{"'előző év december'!$A$2:$CP$214"}</definedName>
    <definedName name="________cp7" hidden="1">{"'előző év december'!$A$2:$CP$214"}</definedName>
    <definedName name="________cp8" localSheetId="0" hidden="1">{"'előző év december'!$A$2:$CP$214"}</definedName>
    <definedName name="________cp8" localSheetId="1"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2" hidden="1">{"'előző év december'!$A$2:$CP$214"}</definedName>
    <definedName name="________cp8" localSheetId="21" hidden="1">{"'előző év december'!$A$2:$CP$214"}</definedName>
    <definedName name="________cp8" localSheetId="35" hidden="1">{"'előző év december'!$A$2:$CP$214"}</definedName>
    <definedName name="________cp8" hidden="1">{"'előző év december'!$A$2:$CP$214"}</definedName>
    <definedName name="________cp9" localSheetId="0" hidden="1">{"'előző év december'!$A$2:$CP$214"}</definedName>
    <definedName name="________cp9" localSheetId="1"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2" hidden="1">{"'előző év december'!$A$2:$CP$214"}</definedName>
    <definedName name="________cp9" localSheetId="21" hidden="1">{"'előző év december'!$A$2:$CP$214"}</definedName>
    <definedName name="________cp9" localSheetId="35" hidden="1">{"'előző év december'!$A$2:$CP$214"}</definedName>
    <definedName name="________cp9" hidden="1">{"'előző év december'!$A$2:$CP$214"}</definedName>
    <definedName name="________cpr2" localSheetId="0" hidden="1">{"'előző év december'!$A$2:$CP$214"}</definedName>
    <definedName name="________cpr2" localSheetId="1"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2" hidden="1">{"'előző év december'!$A$2:$CP$214"}</definedName>
    <definedName name="________cpr2" localSheetId="21" hidden="1">{"'előző év december'!$A$2:$CP$214"}</definedName>
    <definedName name="________cpr2" localSheetId="35" hidden="1">{"'előző év december'!$A$2:$CP$214"}</definedName>
    <definedName name="________cpr2" hidden="1">{"'előző év december'!$A$2:$CP$214"}</definedName>
    <definedName name="________cpr3" localSheetId="0" hidden="1">{"'előző év december'!$A$2:$CP$214"}</definedName>
    <definedName name="________cpr3" localSheetId="1"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2" hidden="1">{"'előző év december'!$A$2:$CP$214"}</definedName>
    <definedName name="________cpr3" localSheetId="21" hidden="1">{"'előző év december'!$A$2:$CP$214"}</definedName>
    <definedName name="________cpr3" localSheetId="35" hidden="1">{"'előző év december'!$A$2:$CP$214"}</definedName>
    <definedName name="________cpr3" hidden="1">{"'előző év december'!$A$2:$CP$214"}</definedName>
    <definedName name="________cpr4" localSheetId="0" hidden="1">{"'előző év december'!$A$2:$CP$214"}</definedName>
    <definedName name="________cpr4" localSheetId="1"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2" hidden="1">{"'előző év december'!$A$2:$CP$214"}</definedName>
    <definedName name="________cpr4" localSheetId="21" hidden="1">{"'előző év december'!$A$2:$CP$214"}</definedName>
    <definedName name="________cpr4" localSheetId="35" hidden="1">{"'előző év december'!$A$2:$CP$214"}</definedName>
    <definedName name="________cpr4" hidden="1">{"'előző év december'!$A$2:$CP$214"}</definedName>
    <definedName name="_______cp1" localSheetId="0" hidden="1">{"'előző év december'!$A$2:$CP$214"}</definedName>
    <definedName name="_______cp1" localSheetId="1"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2" hidden="1">{"'előző év december'!$A$2:$CP$214"}</definedName>
    <definedName name="_______cp1" localSheetId="21" hidden="1">{"'előző év december'!$A$2:$CP$214"}</definedName>
    <definedName name="_______cp1" localSheetId="35" hidden="1">{"'előző év december'!$A$2:$CP$214"}</definedName>
    <definedName name="_______cp1" hidden="1">{"'előző év december'!$A$2:$CP$214"}</definedName>
    <definedName name="_______cp10" localSheetId="0" hidden="1">{"'előző év december'!$A$2:$CP$214"}</definedName>
    <definedName name="_______cp10" localSheetId="1"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2" hidden="1">{"'előző év december'!$A$2:$CP$214"}</definedName>
    <definedName name="_______cp10" localSheetId="21" hidden="1">{"'előző év december'!$A$2:$CP$214"}</definedName>
    <definedName name="_______cp10" localSheetId="35" hidden="1">{"'előző év december'!$A$2:$CP$214"}</definedName>
    <definedName name="_______cp10" hidden="1">{"'előző év december'!$A$2:$CP$214"}</definedName>
    <definedName name="_______cp11" localSheetId="0" hidden="1">{"'előző év december'!$A$2:$CP$214"}</definedName>
    <definedName name="_______cp11" localSheetId="1"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2" hidden="1">{"'előző év december'!$A$2:$CP$214"}</definedName>
    <definedName name="_______cp11" localSheetId="21" hidden="1">{"'előző év december'!$A$2:$CP$214"}</definedName>
    <definedName name="_______cp11" localSheetId="35" hidden="1">{"'előző év december'!$A$2:$CP$214"}</definedName>
    <definedName name="_______cp11" hidden="1">{"'előző év december'!$A$2:$CP$214"}</definedName>
    <definedName name="_______cp2" localSheetId="0" hidden="1">{"'előző év december'!$A$2:$CP$214"}</definedName>
    <definedName name="_______cp2" localSheetId="1"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2" hidden="1">{"'előző év december'!$A$2:$CP$214"}</definedName>
    <definedName name="_______cp2" localSheetId="21" hidden="1">{"'előző év december'!$A$2:$CP$214"}</definedName>
    <definedName name="_______cp2" localSheetId="35" hidden="1">{"'előző év december'!$A$2:$CP$214"}</definedName>
    <definedName name="_______cp2" hidden="1">{"'előző év december'!$A$2:$CP$214"}</definedName>
    <definedName name="_______cp3" localSheetId="0" hidden="1">{"'előző év december'!$A$2:$CP$214"}</definedName>
    <definedName name="_______cp3" localSheetId="1"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2" hidden="1">{"'előző év december'!$A$2:$CP$214"}</definedName>
    <definedName name="_______cp3" localSheetId="21" hidden="1">{"'előző év december'!$A$2:$CP$214"}</definedName>
    <definedName name="_______cp3" localSheetId="35" hidden="1">{"'előző év december'!$A$2:$CP$214"}</definedName>
    <definedName name="_______cp3" hidden="1">{"'előző év december'!$A$2:$CP$214"}</definedName>
    <definedName name="_______cp4" localSheetId="0" hidden="1">{"'előző év december'!$A$2:$CP$214"}</definedName>
    <definedName name="_______cp4" localSheetId="1"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2" hidden="1">{"'előző év december'!$A$2:$CP$214"}</definedName>
    <definedName name="_______cp4" localSheetId="21" hidden="1">{"'előző év december'!$A$2:$CP$214"}</definedName>
    <definedName name="_______cp4" localSheetId="35" hidden="1">{"'előző év december'!$A$2:$CP$214"}</definedName>
    <definedName name="_______cp4" hidden="1">{"'előző év december'!$A$2:$CP$214"}</definedName>
    <definedName name="_______cp5" localSheetId="0" hidden="1">{"'előző év december'!$A$2:$CP$214"}</definedName>
    <definedName name="_______cp5" localSheetId="1"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2" hidden="1">{"'előző év december'!$A$2:$CP$214"}</definedName>
    <definedName name="_______cp5" localSheetId="21" hidden="1">{"'előző év december'!$A$2:$CP$214"}</definedName>
    <definedName name="_______cp5" localSheetId="35" hidden="1">{"'előző év december'!$A$2:$CP$214"}</definedName>
    <definedName name="_______cp5" hidden="1">{"'előző év december'!$A$2:$CP$214"}</definedName>
    <definedName name="_______cp6" localSheetId="0" hidden="1">{"'előző év december'!$A$2:$CP$214"}</definedName>
    <definedName name="_______cp6" localSheetId="1"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2" hidden="1">{"'előző év december'!$A$2:$CP$214"}</definedName>
    <definedName name="_______cp6" localSheetId="21" hidden="1">{"'előző év december'!$A$2:$CP$214"}</definedName>
    <definedName name="_______cp6" localSheetId="35" hidden="1">{"'előző év december'!$A$2:$CP$214"}</definedName>
    <definedName name="_______cp6" hidden="1">{"'előző év december'!$A$2:$CP$214"}</definedName>
    <definedName name="_______cp7" localSheetId="0" hidden="1">{"'előző év december'!$A$2:$CP$214"}</definedName>
    <definedName name="_______cp7" localSheetId="1"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2" hidden="1">{"'előző év december'!$A$2:$CP$214"}</definedName>
    <definedName name="_______cp7" localSheetId="21" hidden="1">{"'előző év december'!$A$2:$CP$214"}</definedName>
    <definedName name="_______cp7" localSheetId="35" hidden="1">{"'előző év december'!$A$2:$CP$214"}</definedName>
    <definedName name="_______cp7" hidden="1">{"'előző év december'!$A$2:$CP$214"}</definedName>
    <definedName name="_______cp8" localSheetId="0" hidden="1">{"'előző év december'!$A$2:$CP$214"}</definedName>
    <definedName name="_______cp8" localSheetId="1"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2" hidden="1">{"'előző év december'!$A$2:$CP$214"}</definedName>
    <definedName name="_______cp8" localSheetId="21" hidden="1">{"'előző év december'!$A$2:$CP$214"}</definedName>
    <definedName name="_______cp8" localSheetId="35" hidden="1">{"'előző év december'!$A$2:$CP$214"}</definedName>
    <definedName name="_______cp8" hidden="1">{"'előző év december'!$A$2:$CP$214"}</definedName>
    <definedName name="_______cp9" localSheetId="0" hidden="1">{"'előző év december'!$A$2:$CP$214"}</definedName>
    <definedName name="_______cp9" localSheetId="1"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2" hidden="1">{"'előző év december'!$A$2:$CP$214"}</definedName>
    <definedName name="_______cp9" localSheetId="21" hidden="1">{"'előző év december'!$A$2:$CP$214"}</definedName>
    <definedName name="_______cp9" localSheetId="35" hidden="1">{"'előző év december'!$A$2:$CP$214"}</definedName>
    <definedName name="_______cp9" hidden="1">{"'előző év december'!$A$2:$CP$214"}</definedName>
    <definedName name="_______cpr2" localSheetId="0" hidden="1">{"'előző év december'!$A$2:$CP$214"}</definedName>
    <definedName name="_______cpr2" localSheetId="1"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2" hidden="1">{"'előző év december'!$A$2:$CP$214"}</definedName>
    <definedName name="_______cpr2" localSheetId="21" hidden="1">{"'előző év december'!$A$2:$CP$214"}</definedName>
    <definedName name="_______cpr2" localSheetId="35" hidden="1">{"'előző év december'!$A$2:$CP$214"}</definedName>
    <definedName name="_______cpr2" hidden="1">{"'előző év december'!$A$2:$CP$214"}</definedName>
    <definedName name="_______cpr3" localSheetId="0" hidden="1">{"'előző év december'!$A$2:$CP$214"}</definedName>
    <definedName name="_______cpr3" localSheetId="1"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2" hidden="1">{"'előző év december'!$A$2:$CP$214"}</definedName>
    <definedName name="_______cpr3" localSheetId="21" hidden="1">{"'előző év december'!$A$2:$CP$214"}</definedName>
    <definedName name="_______cpr3" localSheetId="35" hidden="1">{"'előző év december'!$A$2:$CP$214"}</definedName>
    <definedName name="_______cpr3" hidden="1">{"'előző év december'!$A$2:$CP$214"}</definedName>
    <definedName name="_______cpr4" localSheetId="0" hidden="1">{"'előző év december'!$A$2:$CP$214"}</definedName>
    <definedName name="_______cpr4" localSheetId="1"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2" hidden="1">{"'előző év december'!$A$2:$CP$214"}</definedName>
    <definedName name="_______cpr4" localSheetId="21" hidden="1">{"'előző év december'!$A$2:$CP$214"}</definedName>
    <definedName name="_______cpr4" localSheetId="35" hidden="1">{"'előző év december'!$A$2:$CP$214"}</definedName>
    <definedName name="_______cpr4" hidden="1">{"'előző év december'!$A$2:$CP$214"}</definedName>
    <definedName name="______cp1" localSheetId="0" hidden="1">{"'előző év december'!$A$2:$CP$214"}</definedName>
    <definedName name="______cp1" localSheetId="1"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2" hidden="1">{"'előző év december'!$A$2:$CP$214"}</definedName>
    <definedName name="______cp1" localSheetId="21" hidden="1">{"'előző év december'!$A$2:$CP$214"}</definedName>
    <definedName name="______cp1" localSheetId="35" hidden="1">{"'előző év december'!$A$2:$CP$214"}</definedName>
    <definedName name="______cp1" hidden="1">{"'előző év december'!$A$2:$CP$214"}</definedName>
    <definedName name="______cp10" localSheetId="0" hidden="1">{"'előző év december'!$A$2:$CP$214"}</definedName>
    <definedName name="______cp10" localSheetId="1"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2" hidden="1">{"'előző év december'!$A$2:$CP$214"}</definedName>
    <definedName name="______cp10" localSheetId="21" hidden="1">{"'előző év december'!$A$2:$CP$214"}</definedName>
    <definedName name="______cp10" localSheetId="35" hidden="1">{"'előző év december'!$A$2:$CP$214"}</definedName>
    <definedName name="______cp10" hidden="1">{"'előző év december'!$A$2:$CP$214"}</definedName>
    <definedName name="______cp11" localSheetId="0" hidden="1">{"'előző év december'!$A$2:$CP$214"}</definedName>
    <definedName name="______cp11" localSheetId="1"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2" hidden="1">{"'előző év december'!$A$2:$CP$214"}</definedName>
    <definedName name="______cp11" localSheetId="21" hidden="1">{"'előző év december'!$A$2:$CP$214"}</definedName>
    <definedName name="______cp11" localSheetId="35" hidden="1">{"'előző év december'!$A$2:$CP$214"}</definedName>
    <definedName name="______cp11" hidden="1">{"'előző év december'!$A$2:$CP$214"}</definedName>
    <definedName name="______cp2" localSheetId="0" hidden="1">{"'előző év december'!$A$2:$CP$214"}</definedName>
    <definedName name="______cp2" localSheetId="1"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2" hidden="1">{"'előző év december'!$A$2:$CP$214"}</definedName>
    <definedName name="______cp2" localSheetId="21" hidden="1">{"'előző év december'!$A$2:$CP$214"}</definedName>
    <definedName name="______cp2" localSheetId="35" hidden="1">{"'előző év december'!$A$2:$CP$214"}</definedName>
    <definedName name="______cp2" hidden="1">{"'előző év december'!$A$2:$CP$214"}</definedName>
    <definedName name="______cp3" localSheetId="0" hidden="1">{"'előző év december'!$A$2:$CP$214"}</definedName>
    <definedName name="______cp3" localSheetId="1"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2" hidden="1">{"'előző év december'!$A$2:$CP$214"}</definedName>
    <definedName name="______cp3" localSheetId="21" hidden="1">{"'előző év december'!$A$2:$CP$214"}</definedName>
    <definedName name="______cp3" localSheetId="35" hidden="1">{"'előző év december'!$A$2:$CP$214"}</definedName>
    <definedName name="______cp3" hidden="1">{"'előző év december'!$A$2:$CP$214"}</definedName>
    <definedName name="______cp4" localSheetId="0" hidden="1">{"'előző év december'!$A$2:$CP$214"}</definedName>
    <definedName name="______cp4" localSheetId="1"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2" hidden="1">{"'előző év december'!$A$2:$CP$214"}</definedName>
    <definedName name="______cp4" localSheetId="21" hidden="1">{"'előző év december'!$A$2:$CP$214"}</definedName>
    <definedName name="______cp4" localSheetId="35" hidden="1">{"'előző év december'!$A$2:$CP$214"}</definedName>
    <definedName name="______cp4" hidden="1">{"'előző év december'!$A$2:$CP$214"}</definedName>
    <definedName name="______cp5" localSheetId="0" hidden="1">{"'előző év december'!$A$2:$CP$214"}</definedName>
    <definedName name="______cp5" localSheetId="1"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2" hidden="1">{"'előző év december'!$A$2:$CP$214"}</definedName>
    <definedName name="______cp5" localSheetId="21" hidden="1">{"'előző év december'!$A$2:$CP$214"}</definedName>
    <definedName name="______cp5" localSheetId="35" hidden="1">{"'előző év december'!$A$2:$CP$214"}</definedName>
    <definedName name="______cp5" hidden="1">{"'előző év december'!$A$2:$CP$214"}</definedName>
    <definedName name="______cp6" localSheetId="0" hidden="1">{"'előző év december'!$A$2:$CP$214"}</definedName>
    <definedName name="______cp6" localSheetId="1"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2" hidden="1">{"'előző év december'!$A$2:$CP$214"}</definedName>
    <definedName name="______cp6" localSheetId="21" hidden="1">{"'előző év december'!$A$2:$CP$214"}</definedName>
    <definedName name="______cp6" localSheetId="35" hidden="1">{"'előző év december'!$A$2:$CP$214"}</definedName>
    <definedName name="______cp6" hidden="1">{"'előző év december'!$A$2:$CP$214"}</definedName>
    <definedName name="______cp7" localSheetId="0" hidden="1">{"'előző év december'!$A$2:$CP$214"}</definedName>
    <definedName name="______cp7" localSheetId="1"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2" hidden="1">{"'előző év december'!$A$2:$CP$214"}</definedName>
    <definedName name="______cp7" localSheetId="21" hidden="1">{"'előző év december'!$A$2:$CP$214"}</definedName>
    <definedName name="______cp7" localSheetId="35" hidden="1">{"'előző év december'!$A$2:$CP$214"}</definedName>
    <definedName name="______cp7" hidden="1">{"'előző év december'!$A$2:$CP$214"}</definedName>
    <definedName name="______cp8" localSheetId="0" hidden="1">{"'előző év december'!$A$2:$CP$214"}</definedName>
    <definedName name="______cp8" localSheetId="1"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2" hidden="1">{"'előző év december'!$A$2:$CP$214"}</definedName>
    <definedName name="______cp8" localSheetId="21" hidden="1">{"'előző év december'!$A$2:$CP$214"}</definedName>
    <definedName name="______cp8" localSheetId="35" hidden="1">{"'előző év december'!$A$2:$CP$214"}</definedName>
    <definedName name="______cp8" hidden="1">{"'előző év december'!$A$2:$CP$214"}</definedName>
    <definedName name="______cp9" localSheetId="0" hidden="1">{"'előző év december'!$A$2:$CP$214"}</definedName>
    <definedName name="______cp9" localSheetId="1"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2" hidden="1">{"'előző év december'!$A$2:$CP$214"}</definedName>
    <definedName name="______cp9" localSheetId="21" hidden="1">{"'előző év december'!$A$2:$CP$214"}</definedName>
    <definedName name="______cp9" localSheetId="35" hidden="1">{"'előző év december'!$A$2:$CP$214"}</definedName>
    <definedName name="______cp9" hidden="1">{"'előző év december'!$A$2:$CP$214"}</definedName>
    <definedName name="______cpr2" localSheetId="0" hidden="1">{"'előző év december'!$A$2:$CP$214"}</definedName>
    <definedName name="______cpr2" localSheetId="1"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2" hidden="1">{"'előző év december'!$A$2:$CP$214"}</definedName>
    <definedName name="______cpr2" localSheetId="21" hidden="1">{"'előző év december'!$A$2:$CP$214"}</definedName>
    <definedName name="______cpr2" localSheetId="35" hidden="1">{"'előző év december'!$A$2:$CP$214"}</definedName>
    <definedName name="______cpr2" hidden="1">{"'előző év december'!$A$2:$CP$214"}</definedName>
    <definedName name="______cpr3" localSheetId="0" hidden="1">{"'előző év december'!$A$2:$CP$214"}</definedName>
    <definedName name="______cpr3" localSheetId="1"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2" hidden="1">{"'előző év december'!$A$2:$CP$214"}</definedName>
    <definedName name="______cpr3" localSheetId="21" hidden="1">{"'előző év december'!$A$2:$CP$214"}</definedName>
    <definedName name="______cpr3" localSheetId="35" hidden="1">{"'előző év december'!$A$2:$CP$214"}</definedName>
    <definedName name="______cpr3" hidden="1">{"'előző év december'!$A$2:$CP$214"}</definedName>
    <definedName name="______cpr4" localSheetId="0" hidden="1">{"'előző év december'!$A$2:$CP$214"}</definedName>
    <definedName name="______cpr4" localSheetId="1"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2" hidden="1">{"'előző év december'!$A$2:$CP$214"}</definedName>
    <definedName name="______cpr4" localSheetId="21" hidden="1">{"'előző év december'!$A$2:$CP$214"}</definedName>
    <definedName name="______cpr4" localSheetId="35" hidden="1">{"'előző év december'!$A$2:$CP$214"}</definedName>
    <definedName name="______cpr4" hidden="1">{"'előző év december'!$A$2:$CP$214"}</definedName>
    <definedName name="_____cp1" localSheetId="0" hidden="1">{"'előző év december'!$A$2:$CP$214"}</definedName>
    <definedName name="_____cp1" localSheetId="1"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2" hidden="1">{"'előző év december'!$A$2:$CP$214"}</definedName>
    <definedName name="_____cp1" localSheetId="21" hidden="1">{"'előző év december'!$A$2:$CP$214"}</definedName>
    <definedName name="_____cp1" localSheetId="35" hidden="1">{"'előző év december'!$A$2:$CP$214"}</definedName>
    <definedName name="_____cp1" hidden="1">{"'előző év december'!$A$2:$CP$214"}</definedName>
    <definedName name="_____cp10" localSheetId="0" hidden="1">{"'előző év december'!$A$2:$CP$214"}</definedName>
    <definedName name="_____cp10" localSheetId="1"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2" hidden="1">{"'előző év december'!$A$2:$CP$214"}</definedName>
    <definedName name="_____cp10" localSheetId="21" hidden="1">{"'előző év december'!$A$2:$CP$214"}</definedName>
    <definedName name="_____cp10" localSheetId="22" hidden="1">{"'előző év december'!$A$2:$CP$214"}</definedName>
    <definedName name="_____cp10" localSheetId="25" hidden="1">{"'előző év december'!$A$2:$CP$214"}</definedName>
    <definedName name="_____cp10" localSheetId="27" hidden="1">{"'előző év december'!$A$2:$CP$214"}</definedName>
    <definedName name="_____cp10" localSheetId="35" hidden="1">{"'előző év december'!$A$2:$CP$214"}</definedName>
    <definedName name="_____cp10" localSheetId="36" hidden="1">{"'előző év december'!$A$2:$CP$214"}</definedName>
    <definedName name="_____cp10" localSheetId="41" hidden="1">{"'előző év december'!$A$2:$CP$214"}</definedName>
    <definedName name="_____cp10" localSheetId="42" hidden="1">{"'előző év december'!$A$2:$CP$214"}</definedName>
    <definedName name="_____cp10" localSheetId="43" hidden="1">{"'előző év december'!$A$2:$CP$214"}</definedName>
    <definedName name="_____cp10" hidden="1">{"'előző év december'!$A$2:$CP$214"}</definedName>
    <definedName name="_____cp11" localSheetId="0" hidden="1">{"'előző év december'!$A$2:$CP$214"}</definedName>
    <definedName name="_____cp11" localSheetId="1"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2" hidden="1">{"'előző év december'!$A$2:$CP$214"}</definedName>
    <definedName name="_____cp11" localSheetId="21" hidden="1">{"'előző év december'!$A$2:$CP$214"}</definedName>
    <definedName name="_____cp11" localSheetId="22" hidden="1">{"'előző év december'!$A$2:$CP$214"}</definedName>
    <definedName name="_____cp11" localSheetId="25" hidden="1">{"'előző év december'!$A$2:$CP$214"}</definedName>
    <definedName name="_____cp11" localSheetId="27" hidden="1">{"'előző év december'!$A$2:$CP$214"}</definedName>
    <definedName name="_____cp11" localSheetId="35" hidden="1">{"'előző év december'!$A$2:$CP$214"}</definedName>
    <definedName name="_____cp11" localSheetId="36" hidden="1">{"'előző év december'!$A$2:$CP$214"}</definedName>
    <definedName name="_____cp11" localSheetId="41" hidden="1">{"'előző év december'!$A$2:$CP$214"}</definedName>
    <definedName name="_____cp11" localSheetId="42" hidden="1">{"'előző év december'!$A$2:$CP$214"}</definedName>
    <definedName name="_____cp11" localSheetId="43" hidden="1">{"'előző év december'!$A$2:$CP$214"}</definedName>
    <definedName name="_____cp11" hidden="1">{"'előző év december'!$A$2:$CP$214"}</definedName>
    <definedName name="_____cp2" localSheetId="0" hidden="1">{"'előző év december'!$A$2:$CP$214"}</definedName>
    <definedName name="_____cp2" localSheetId="1"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2" hidden="1">{"'előző év december'!$A$2:$CP$214"}</definedName>
    <definedName name="_____cp2" localSheetId="21" hidden="1">{"'előző év december'!$A$2:$CP$214"}</definedName>
    <definedName name="_____cp2" localSheetId="22" hidden="1">{"'előző év december'!$A$2:$CP$214"}</definedName>
    <definedName name="_____cp2" localSheetId="25" hidden="1">{"'előző év december'!$A$2:$CP$214"}</definedName>
    <definedName name="_____cp2" localSheetId="27" hidden="1">{"'előző év december'!$A$2:$CP$214"}</definedName>
    <definedName name="_____cp2" localSheetId="35" hidden="1">{"'előző év december'!$A$2:$CP$214"}</definedName>
    <definedName name="_____cp2" localSheetId="36" hidden="1">{"'előző év december'!$A$2:$CP$214"}</definedName>
    <definedName name="_____cp2" localSheetId="41" hidden="1">{"'előző év december'!$A$2:$CP$214"}</definedName>
    <definedName name="_____cp2" localSheetId="42" hidden="1">{"'előző év december'!$A$2:$CP$214"}</definedName>
    <definedName name="_____cp2" localSheetId="43" hidden="1">{"'előző év december'!$A$2:$CP$214"}</definedName>
    <definedName name="_____cp2" hidden="1">{"'előző év december'!$A$2:$CP$214"}</definedName>
    <definedName name="_____cp3" localSheetId="0" hidden="1">{"'előző év december'!$A$2:$CP$214"}</definedName>
    <definedName name="_____cp3" localSheetId="1"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2" hidden="1">{"'előző év december'!$A$2:$CP$214"}</definedName>
    <definedName name="_____cp3" localSheetId="21" hidden="1">{"'előző év december'!$A$2:$CP$214"}</definedName>
    <definedName name="_____cp3" localSheetId="22" hidden="1">{"'előző év december'!$A$2:$CP$214"}</definedName>
    <definedName name="_____cp3" localSheetId="25" hidden="1">{"'előző év december'!$A$2:$CP$214"}</definedName>
    <definedName name="_____cp3" localSheetId="27" hidden="1">{"'előző év december'!$A$2:$CP$214"}</definedName>
    <definedName name="_____cp3" localSheetId="35" hidden="1">{"'előző év december'!$A$2:$CP$214"}</definedName>
    <definedName name="_____cp3" localSheetId="36" hidden="1">{"'előző év december'!$A$2:$CP$214"}</definedName>
    <definedName name="_____cp3" localSheetId="41" hidden="1">{"'előző év december'!$A$2:$CP$214"}</definedName>
    <definedName name="_____cp3" localSheetId="42" hidden="1">{"'előző év december'!$A$2:$CP$214"}</definedName>
    <definedName name="_____cp3" localSheetId="43" hidden="1">{"'előző év december'!$A$2:$CP$214"}</definedName>
    <definedName name="_____cp3" hidden="1">{"'előző év december'!$A$2:$CP$214"}</definedName>
    <definedName name="_____cp4" localSheetId="0" hidden="1">{"'előző év december'!$A$2:$CP$214"}</definedName>
    <definedName name="_____cp4" localSheetId="1"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2" hidden="1">{"'előző év december'!$A$2:$CP$214"}</definedName>
    <definedName name="_____cp4" localSheetId="21" hidden="1">{"'előző év december'!$A$2:$CP$214"}</definedName>
    <definedName name="_____cp4" localSheetId="22" hidden="1">{"'előző év december'!$A$2:$CP$214"}</definedName>
    <definedName name="_____cp4" localSheetId="25" hidden="1">{"'előző év december'!$A$2:$CP$214"}</definedName>
    <definedName name="_____cp4" localSheetId="27" hidden="1">{"'előző év december'!$A$2:$CP$214"}</definedName>
    <definedName name="_____cp4" localSheetId="35" hidden="1">{"'előző év december'!$A$2:$CP$214"}</definedName>
    <definedName name="_____cp4" localSheetId="36" hidden="1">{"'előző év december'!$A$2:$CP$214"}</definedName>
    <definedName name="_____cp4" localSheetId="41" hidden="1">{"'előző év december'!$A$2:$CP$214"}</definedName>
    <definedName name="_____cp4" localSheetId="42" hidden="1">{"'előző év december'!$A$2:$CP$214"}</definedName>
    <definedName name="_____cp4" localSheetId="43" hidden="1">{"'előző év december'!$A$2:$CP$214"}</definedName>
    <definedName name="_____cp4" hidden="1">{"'előző év december'!$A$2:$CP$214"}</definedName>
    <definedName name="_____cp5" localSheetId="0" hidden="1">{"'előző év december'!$A$2:$CP$214"}</definedName>
    <definedName name="_____cp5" localSheetId="1"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2" hidden="1">{"'előző év december'!$A$2:$CP$214"}</definedName>
    <definedName name="_____cp5" localSheetId="21" hidden="1">{"'előző év december'!$A$2:$CP$214"}</definedName>
    <definedName name="_____cp5" localSheetId="22" hidden="1">{"'előző év december'!$A$2:$CP$214"}</definedName>
    <definedName name="_____cp5" localSheetId="25" hidden="1">{"'előző év december'!$A$2:$CP$214"}</definedName>
    <definedName name="_____cp5" localSheetId="27" hidden="1">{"'előző év december'!$A$2:$CP$214"}</definedName>
    <definedName name="_____cp5" localSheetId="35" hidden="1">{"'előző év december'!$A$2:$CP$214"}</definedName>
    <definedName name="_____cp5" localSheetId="36" hidden="1">{"'előző év december'!$A$2:$CP$214"}</definedName>
    <definedName name="_____cp5" localSheetId="41" hidden="1">{"'előző év december'!$A$2:$CP$214"}</definedName>
    <definedName name="_____cp5" localSheetId="42" hidden="1">{"'előző év december'!$A$2:$CP$214"}</definedName>
    <definedName name="_____cp5" localSheetId="43" hidden="1">{"'előző év december'!$A$2:$CP$214"}</definedName>
    <definedName name="_____cp5" hidden="1">{"'előző év december'!$A$2:$CP$214"}</definedName>
    <definedName name="_____cp6" localSheetId="0" hidden="1">{"'előző év december'!$A$2:$CP$214"}</definedName>
    <definedName name="_____cp6" localSheetId="1"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2" hidden="1">{"'előző év december'!$A$2:$CP$214"}</definedName>
    <definedName name="_____cp6" localSheetId="21" hidden="1">{"'előző év december'!$A$2:$CP$214"}</definedName>
    <definedName name="_____cp6" localSheetId="22" hidden="1">{"'előző év december'!$A$2:$CP$214"}</definedName>
    <definedName name="_____cp6" localSheetId="25" hidden="1">{"'előző év december'!$A$2:$CP$214"}</definedName>
    <definedName name="_____cp6" localSheetId="27" hidden="1">{"'előző év december'!$A$2:$CP$214"}</definedName>
    <definedName name="_____cp6" localSheetId="35" hidden="1">{"'előző év december'!$A$2:$CP$214"}</definedName>
    <definedName name="_____cp6" localSheetId="36" hidden="1">{"'előző év december'!$A$2:$CP$214"}</definedName>
    <definedName name="_____cp6" localSheetId="41" hidden="1">{"'előző év december'!$A$2:$CP$214"}</definedName>
    <definedName name="_____cp6" localSheetId="42" hidden="1">{"'előző év december'!$A$2:$CP$214"}</definedName>
    <definedName name="_____cp6" localSheetId="43" hidden="1">{"'előző év december'!$A$2:$CP$214"}</definedName>
    <definedName name="_____cp6" hidden="1">{"'előző év december'!$A$2:$CP$214"}</definedName>
    <definedName name="_____cp7" localSheetId="0" hidden="1">{"'előző év december'!$A$2:$CP$214"}</definedName>
    <definedName name="_____cp7" localSheetId="1"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2" hidden="1">{"'előző év december'!$A$2:$CP$214"}</definedName>
    <definedName name="_____cp7" localSheetId="21" hidden="1">{"'előző év december'!$A$2:$CP$214"}</definedName>
    <definedName name="_____cp7" localSheetId="22" hidden="1">{"'előző év december'!$A$2:$CP$214"}</definedName>
    <definedName name="_____cp7" localSheetId="25" hidden="1">{"'előző év december'!$A$2:$CP$214"}</definedName>
    <definedName name="_____cp7" localSheetId="27" hidden="1">{"'előző év december'!$A$2:$CP$214"}</definedName>
    <definedName name="_____cp7" localSheetId="35" hidden="1">{"'előző év december'!$A$2:$CP$214"}</definedName>
    <definedName name="_____cp7" localSheetId="36" hidden="1">{"'előző év december'!$A$2:$CP$214"}</definedName>
    <definedName name="_____cp7" localSheetId="41" hidden="1">{"'előző év december'!$A$2:$CP$214"}</definedName>
    <definedName name="_____cp7" localSheetId="42" hidden="1">{"'előző év december'!$A$2:$CP$214"}</definedName>
    <definedName name="_____cp7" localSheetId="43" hidden="1">{"'előző év december'!$A$2:$CP$214"}</definedName>
    <definedName name="_____cp7" hidden="1">{"'előző év december'!$A$2:$CP$214"}</definedName>
    <definedName name="_____cp8" localSheetId="0" hidden="1">{"'előző év december'!$A$2:$CP$214"}</definedName>
    <definedName name="_____cp8" localSheetId="1"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2" hidden="1">{"'előző év december'!$A$2:$CP$214"}</definedName>
    <definedName name="_____cp8" localSheetId="21" hidden="1">{"'előző év december'!$A$2:$CP$214"}</definedName>
    <definedName name="_____cp8" localSheetId="22" hidden="1">{"'előző év december'!$A$2:$CP$214"}</definedName>
    <definedName name="_____cp8" localSheetId="25" hidden="1">{"'előző év december'!$A$2:$CP$214"}</definedName>
    <definedName name="_____cp8" localSheetId="27" hidden="1">{"'előző év december'!$A$2:$CP$214"}</definedName>
    <definedName name="_____cp8" localSheetId="35" hidden="1">{"'előző év december'!$A$2:$CP$214"}</definedName>
    <definedName name="_____cp8" localSheetId="36" hidden="1">{"'előző év december'!$A$2:$CP$214"}</definedName>
    <definedName name="_____cp8" localSheetId="41" hidden="1">{"'előző év december'!$A$2:$CP$214"}</definedName>
    <definedName name="_____cp8" localSheetId="42" hidden="1">{"'előző év december'!$A$2:$CP$214"}</definedName>
    <definedName name="_____cp8" localSheetId="43" hidden="1">{"'előző év december'!$A$2:$CP$214"}</definedName>
    <definedName name="_____cp8" hidden="1">{"'előző év december'!$A$2:$CP$214"}</definedName>
    <definedName name="_____cp9" localSheetId="0" hidden="1">{"'előző év december'!$A$2:$CP$214"}</definedName>
    <definedName name="_____cp9" localSheetId="1"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2" hidden="1">{"'előző év december'!$A$2:$CP$214"}</definedName>
    <definedName name="_____cp9" localSheetId="21" hidden="1">{"'előző év december'!$A$2:$CP$214"}</definedName>
    <definedName name="_____cp9" localSheetId="22" hidden="1">{"'előző év december'!$A$2:$CP$214"}</definedName>
    <definedName name="_____cp9" localSheetId="25" hidden="1">{"'előző év december'!$A$2:$CP$214"}</definedName>
    <definedName name="_____cp9" localSheetId="27" hidden="1">{"'előző év december'!$A$2:$CP$214"}</definedName>
    <definedName name="_____cp9" localSheetId="35" hidden="1">{"'előző év december'!$A$2:$CP$214"}</definedName>
    <definedName name="_____cp9" localSheetId="36" hidden="1">{"'előző év december'!$A$2:$CP$214"}</definedName>
    <definedName name="_____cp9" localSheetId="41" hidden="1">{"'előző év december'!$A$2:$CP$214"}</definedName>
    <definedName name="_____cp9" localSheetId="42" hidden="1">{"'előző év december'!$A$2:$CP$214"}</definedName>
    <definedName name="_____cp9" localSheetId="43" hidden="1">{"'előző év december'!$A$2:$CP$214"}</definedName>
    <definedName name="_____cp9" hidden="1">{"'előző év december'!$A$2:$CP$214"}</definedName>
    <definedName name="_____cpr2" localSheetId="0" hidden="1">{"'előző év december'!$A$2:$CP$214"}</definedName>
    <definedName name="_____cpr2" localSheetId="1"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2" hidden="1">{"'előző év december'!$A$2:$CP$214"}</definedName>
    <definedName name="_____cpr2" localSheetId="21" hidden="1">{"'előző év december'!$A$2:$CP$214"}</definedName>
    <definedName name="_____cpr2" localSheetId="22" hidden="1">{"'előző év december'!$A$2:$CP$214"}</definedName>
    <definedName name="_____cpr2" localSheetId="25" hidden="1">{"'előző év december'!$A$2:$CP$214"}</definedName>
    <definedName name="_____cpr2" localSheetId="27" hidden="1">{"'előző év december'!$A$2:$CP$214"}</definedName>
    <definedName name="_____cpr2" localSheetId="35" hidden="1">{"'előző év december'!$A$2:$CP$214"}</definedName>
    <definedName name="_____cpr2" localSheetId="36" hidden="1">{"'előző év december'!$A$2:$CP$214"}</definedName>
    <definedName name="_____cpr2" localSheetId="41" hidden="1">{"'előző év december'!$A$2:$CP$214"}</definedName>
    <definedName name="_____cpr2" localSheetId="42" hidden="1">{"'előző év december'!$A$2:$CP$214"}</definedName>
    <definedName name="_____cpr2" localSheetId="43" hidden="1">{"'előző év december'!$A$2:$CP$214"}</definedName>
    <definedName name="_____cpr2" hidden="1">{"'előző év december'!$A$2:$CP$214"}</definedName>
    <definedName name="_____cpr3" localSheetId="0" hidden="1">{"'előző év december'!$A$2:$CP$214"}</definedName>
    <definedName name="_____cpr3" localSheetId="1"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2" hidden="1">{"'előző év december'!$A$2:$CP$214"}</definedName>
    <definedName name="_____cpr3" localSheetId="21" hidden="1">{"'előző év december'!$A$2:$CP$214"}</definedName>
    <definedName name="_____cpr3" localSheetId="22" hidden="1">{"'előző év december'!$A$2:$CP$214"}</definedName>
    <definedName name="_____cpr3" localSheetId="25" hidden="1">{"'előző év december'!$A$2:$CP$214"}</definedName>
    <definedName name="_____cpr3" localSheetId="27" hidden="1">{"'előző év december'!$A$2:$CP$214"}</definedName>
    <definedName name="_____cpr3" localSheetId="35" hidden="1">{"'előző év december'!$A$2:$CP$214"}</definedName>
    <definedName name="_____cpr3" localSheetId="36" hidden="1">{"'előző év december'!$A$2:$CP$214"}</definedName>
    <definedName name="_____cpr3" localSheetId="41" hidden="1">{"'előző év december'!$A$2:$CP$214"}</definedName>
    <definedName name="_____cpr3" localSheetId="42" hidden="1">{"'előző év december'!$A$2:$CP$214"}</definedName>
    <definedName name="_____cpr3" localSheetId="43" hidden="1">{"'előző év december'!$A$2:$CP$214"}</definedName>
    <definedName name="_____cpr3" hidden="1">{"'előző év december'!$A$2:$CP$214"}</definedName>
    <definedName name="_____cpr4" localSheetId="0" hidden="1">{"'előző év december'!$A$2:$CP$214"}</definedName>
    <definedName name="_____cpr4" localSheetId="1"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2" hidden="1">{"'előző év december'!$A$2:$CP$214"}</definedName>
    <definedName name="_____cpr4" localSheetId="21" hidden="1">{"'előző év december'!$A$2:$CP$214"}</definedName>
    <definedName name="_____cpr4" localSheetId="22" hidden="1">{"'előző év december'!$A$2:$CP$214"}</definedName>
    <definedName name="_____cpr4" localSheetId="25" hidden="1">{"'előző év december'!$A$2:$CP$214"}</definedName>
    <definedName name="_____cpr4" localSheetId="27" hidden="1">{"'előző év december'!$A$2:$CP$214"}</definedName>
    <definedName name="_____cpr4" localSheetId="35" hidden="1">{"'előző év december'!$A$2:$CP$214"}</definedName>
    <definedName name="_____cpr4" localSheetId="36" hidden="1">{"'előző év december'!$A$2:$CP$214"}</definedName>
    <definedName name="_____cpr4" localSheetId="41" hidden="1">{"'előző év december'!$A$2:$CP$214"}</definedName>
    <definedName name="_____cpr4" localSheetId="42" hidden="1">{"'előző év december'!$A$2:$CP$214"}</definedName>
    <definedName name="_____cpr4" localSheetId="43" hidden="1">{"'előző év december'!$A$2:$CP$214"}</definedName>
    <definedName name="_____cpr4" hidden="1">{"'előző év december'!$A$2:$CP$214"}</definedName>
    <definedName name="____cp1" localSheetId="0" hidden="1">{"'előző év december'!$A$2:$CP$214"}</definedName>
    <definedName name="____cp1" localSheetId="1"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2" hidden="1">{"'előző év december'!$A$2:$CP$214"}</definedName>
    <definedName name="____cp1" localSheetId="21" hidden="1">{"'előző év december'!$A$2:$CP$214"}</definedName>
    <definedName name="____cp1" localSheetId="22" hidden="1">{"'előző év december'!$A$2:$CP$214"}</definedName>
    <definedName name="____cp1" localSheetId="25" hidden="1">{"'előző év december'!$A$2:$CP$214"}</definedName>
    <definedName name="____cp1" localSheetId="27" hidden="1">{"'előző év december'!$A$2:$CP$214"}</definedName>
    <definedName name="____cp1" localSheetId="35" hidden="1">{"'előző év december'!$A$2:$CP$214"}</definedName>
    <definedName name="____cp1" localSheetId="36" hidden="1">{"'előző év december'!$A$2:$CP$214"}</definedName>
    <definedName name="____cp1" localSheetId="41" hidden="1">{"'előző év december'!$A$2:$CP$214"}</definedName>
    <definedName name="____cp1" localSheetId="42" hidden="1">{"'előző év december'!$A$2:$CP$214"}</definedName>
    <definedName name="____cp1" localSheetId="43" hidden="1">{"'előző év december'!$A$2:$CP$214"}</definedName>
    <definedName name="____cp1" hidden="1">{"'előző év december'!$A$2:$CP$214"}</definedName>
    <definedName name="____cp10" localSheetId="0" hidden="1">{"'előző év december'!$A$2:$CP$214"}</definedName>
    <definedName name="____cp10" localSheetId="1"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2" hidden="1">{"'előző év december'!$A$2:$CP$214"}</definedName>
    <definedName name="____cp10" localSheetId="21" hidden="1">{"'előző év december'!$A$2:$CP$214"}</definedName>
    <definedName name="____cp10" localSheetId="22" hidden="1">{"'előző év december'!$A$2:$CP$214"}</definedName>
    <definedName name="____cp10" localSheetId="25" hidden="1">{"'előző év december'!$A$2:$CP$214"}</definedName>
    <definedName name="____cp10" localSheetId="27" hidden="1">{"'előző év december'!$A$2:$CP$214"}</definedName>
    <definedName name="____cp10" localSheetId="35" hidden="1">{"'előző év december'!$A$2:$CP$214"}</definedName>
    <definedName name="____cp10" localSheetId="36" hidden="1">{"'előző év december'!$A$2:$CP$214"}</definedName>
    <definedName name="____cp10" localSheetId="41" hidden="1">{"'előző év december'!$A$2:$CP$214"}</definedName>
    <definedName name="____cp10" localSheetId="42" hidden="1">{"'előző év december'!$A$2:$CP$214"}</definedName>
    <definedName name="____cp10" localSheetId="43" hidden="1">{"'előző év december'!$A$2:$CP$214"}</definedName>
    <definedName name="____cp10" hidden="1">{"'előző év december'!$A$2:$CP$214"}</definedName>
    <definedName name="____cp11" localSheetId="0" hidden="1">{"'előző év december'!$A$2:$CP$214"}</definedName>
    <definedName name="____cp11" localSheetId="1"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2" hidden="1">{"'előző év december'!$A$2:$CP$214"}</definedName>
    <definedName name="____cp11" localSheetId="21" hidden="1">{"'előző év december'!$A$2:$CP$214"}</definedName>
    <definedName name="____cp11" localSheetId="22" hidden="1">{"'előző év december'!$A$2:$CP$214"}</definedName>
    <definedName name="____cp11" localSheetId="25" hidden="1">{"'előző év december'!$A$2:$CP$214"}</definedName>
    <definedName name="____cp11" localSheetId="27" hidden="1">{"'előző év december'!$A$2:$CP$214"}</definedName>
    <definedName name="____cp11" localSheetId="35" hidden="1">{"'előző év december'!$A$2:$CP$214"}</definedName>
    <definedName name="____cp11" localSheetId="36" hidden="1">{"'előző év december'!$A$2:$CP$214"}</definedName>
    <definedName name="____cp11" localSheetId="41" hidden="1">{"'előző év december'!$A$2:$CP$214"}</definedName>
    <definedName name="____cp11" localSheetId="42" hidden="1">{"'előző év december'!$A$2:$CP$214"}</definedName>
    <definedName name="____cp11" localSheetId="43" hidden="1">{"'előző év december'!$A$2:$CP$214"}</definedName>
    <definedName name="____cp11" hidden="1">{"'előző év december'!$A$2:$CP$214"}</definedName>
    <definedName name="____cp2" localSheetId="0" hidden="1">{"'előző év december'!$A$2:$CP$214"}</definedName>
    <definedName name="____cp2" localSheetId="1"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2" hidden="1">{"'előző év december'!$A$2:$CP$214"}</definedName>
    <definedName name="____cp2" localSheetId="21" hidden="1">{"'előző év december'!$A$2:$CP$214"}</definedName>
    <definedName name="____cp2" localSheetId="22" hidden="1">{"'előző év december'!$A$2:$CP$214"}</definedName>
    <definedName name="____cp2" localSheetId="25" hidden="1">{"'előző év december'!$A$2:$CP$214"}</definedName>
    <definedName name="____cp2" localSheetId="27" hidden="1">{"'előző év december'!$A$2:$CP$214"}</definedName>
    <definedName name="____cp2" localSheetId="35" hidden="1">{"'előző év december'!$A$2:$CP$214"}</definedName>
    <definedName name="____cp2" localSheetId="36" hidden="1">{"'előző év december'!$A$2:$CP$214"}</definedName>
    <definedName name="____cp2" localSheetId="41" hidden="1">{"'előző év december'!$A$2:$CP$214"}</definedName>
    <definedName name="____cp2" localSheetId="42" hidden="1">{"'előző év december'!$A$2:$CP$214"}</definedName>
    <definedName name="____cp2" localSheetId="43" hidden="1">{"'előző év december'!$A$2:$CP$214"}</definedName>
    <definedName name="____cp2" hidden="1">{"'előző év december'!$A$2:$CP$214"}</definedName>
    <definedName name="____cp3" localSheetId="0" hidden="1">{"'előző év december'!$A$2:$CP$214"}</definedName>
    <definedName name="____cp3" localSheetId="1"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2" hidden="1">{"'előző év december'!$A$2:$CP$214"}</definedName>
    <definedName name="____cp3" localSheetId="21" hidden="1">{"'előző év december'!$A$2:$CP$214"}</definedName>
    <definedName name="____cp3" localSheetId="22" hidden="1">{"'előző év december'!$A$2:$CP$214"}</definedName>
    <definedName name="____cp3" localSheetId="25" hidden="1">{"'előző év december'!$A$2:$CP$214"}</definedName>
    <definedName name="____cp3" localSheetId="27" hidden="1">{"'előző év december'!$A$2:$CP$214"}</definedName>
    <definedName name="____cp3" localSheetId="35" hidden="1">{"'előző év december'!$A$2:$CP$214"}</definedName>
    <definedName name="____cp3" localSheetId="36" hidden="1">{"'előző év december'!$A$2:$CP$214"}</definedName>
    <definedName name="____cp3" localSheetId="41" hidden="1">{"'előző év december'!$A$2:$CP$214"}</definedName>
    <definedName name="____cp3" localSheetId="42" hidden="1">{"'előző év december'!$A$2:$CP$214"}</definedName>
    <definedName name="____cp3" localSheetId="43" hidden="1">{"'előző év december'!$A$2:$CP$214"}</definedName>
    <definedName name="____cp3" hidden="1">{"'előző év december'!$A$2:$CP$214"}</definedName>
    <definedName name="____cp4" localSheetId="0" hidden="1">{"'előző év december'!$A$2:$CP$214"}</definedName>
    <definedName name="____cp4" localSheetId="1"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2" hidden="1">{"'előző év december'!$A$2:$CP$214"}</definedName>
    <definedName name="____cp4" localSheetId="21" hidden="1">{"'előző év december'!$A$2:$CP$214"}</definedName>
    <definedName name="____cp4" localSheetId="22" hidden="1">{"'előző év december'!$A$2:$CP$214"}</definedName>
    <definedName name="____cp4" localSheetId="25" hidden="1">{"'előző év december'!$A$2:$CP$214"}</definedName>
    <definedName name="____cp4" localSheetId="27" hidden="1">{"'előző év december'!$A$2:$CP$214"}</definedName>
    <definedName name="____cp4" localSheetId="35" hidden="1">{"'előző év december'!$A$2:$CP$214"}</definedName>
    <definedName name="____cp4" localSheetId="36" hidden="1">{"'előző év december'!$A$2:$CP$214"}</definedName>
    <definedName name="____cp4" localSheetId="41" hidden="1">{"'előző év december'!$A$2:$CP$214"}</definedName>
    <definedName name="____cp4" localSheetId="42" hidden="1">{"'előző év december'!$A$2:$CP$214"}</definedName>
    <definedName name="____cp4" localSheetId="43" hidden="1">{"'előző év december'!$A$2:$CP$214"}</definedName>
    <definedName name="____cp4" hidden="1">{"'előző év december'!$A$2:$CP$214"}</definedName>
    <definedName name="____cp5" localSheetId="0" hidden="1">{"'előző év december'!$A$2:$CP$214"}</definedName>
    <definedName name="____cp5" localSheetId="1"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2" hidden="1">{"'előző év december'!$A$2:$CP$214"}</definedName>
    <definedName name="____cp5" localSheetId="21" hidden="1">{"'előző év december'!$A$2:$CP$214"}</definedName>
    <definedName name="____cp5" localSheetId="22" hidden="1">{"'előző év december'!$A$2:$CP$214"}</definedName>
    <definedName name="____cp5" localSheetId="25" hidden="1">{"'előző év december'!$A$2:$CP$214"}</definedName>
    <definedName name="____cp5" localSheetId="27" hidden="1">{"'előző év december'!$A$2:$CP$214"}</definedName>
    <definedName name="____cp5" localSheetId="35" hidden="1">{"'előző év december'!$A$2:$CP$214"}</definedName>
    <definedName name="____cp5" localSheetId="36" hidden="1">{"'előző év december'!$A$2:$CP$214"}</definedName>
    <definedName name="____cp5" localSheetId="41" hidden="1">{"'előző év december'!$A$2:$CP$214"}</definedName>
    <definedName name="____cp5" localSheetId="42" hidden="1">{"'előző év december'!$A$2:$CP$214"}</definedName>
    <definedName name="____cp5" localSheetId="43" hidden="1">{"'előző év december'!$A$2:$CP$214"}</definedName>
    <definedName name="____cp5" hidden="1">{"'előző év december'!$A$2:$CP$214"}</definedName>
    <definedName name="____cp6" localSheetId="0" hidden="1">{"'előző év december'!$A$2:$CP$214"}</definedName>
    <definedName name="____cp6" localSheetId="1"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2" hidden="1">{"'előző év december'!$A$2:$CP$214"}</definedName>
    <definedName name="____cp6" localSheetId="21" hidden="1">{"'előző év december'!$A$2:$CP$214"}</definedName>
    <definedName name="____cp6" localSheetId="22" hidden="1">{"'előző év december'!$A$2:$CP$214"}</definedName>
    <definedName name="____cp6" localSheetId="25" hidden="1">{"'előző év december'!$A$2:$CP$214"}</definedName>
    <definedName name="____cp6" localSheetId="27" hidden="1">{"'előző év december'!$A$2:$CP$214"}</definedName>
    <definedName name="____cp6" localSheetId="35" hidden="1">{"'előző év december'!$A$2:$CP$214"}</definedName>
    <definedName name="____cp6" localSheetId="36" hidden="1">{"'előző év december'!$A$2:$CP$214"}</definedName>
    <definedName name="____cp6" localSheetId="41" hidden="1">{"'előző év december'!$A$2:$CP$214"}</definedName>
    <definedName name="____cp6" localSheetId="42" hidden="1">{"'előző év december'!$A$2:$CP$214"}</definedName>
    <definedName name="____cp6" localSheetId="43" hidden="1">{"'előző év december'!$A$2:$CP$214"}</definedName>
    <definedName name="____cp6" hidden="1">{"'előző év december'!$A$2:$CP$214"}</definedName>
    <definedName name="____cp7" localSheetId="0" hidden="1">{"'előző év december'!$A$2:$CP$214"}</definedName>
    <definedName name="____cp7" localSheetId="1"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2" hidden="1">{"'előző év december'!$A$2:$CP$214"}</definedName>
    <definedName name="____cp7" localSheetId="21" hidden="1">{"'előző év december'!$A$2:$CP$214"}</definedName>
    <definedName name="____cp7" localSheetId="22" hidden="1">{"'előző év december'!$A$2:$CP$214"}</definedName>
    <definedName name="____cp7" localSheetId="25" hidden="1">{"'előző év december'!$A$2:$CP$214"}</definedName>
    <definedName name="____cp7" localSheetId="27" hidden="1">{"'előző év december'!$A$2:$CP$214"}</definedName>
    <definedName name="____cp7" localSheetId="35" hidden="1">{"'előző év december'!$A$2:$CP$214"}</definedName>
    <definedName name="____cp7" localSheetId="36" hidden="1">{"'előző év december'!$A$2:$CP$214"}</definedName>
    <definedName name="____cp7" localSheetId="41" hidden="1">{"'előző év december'!$A$2:$CP$214"}</definedName>
    <definedName name="____cp7" localSheetId="42" hidden="1">{"'előző év december'!$A$2:$CP$214"}</definedName>
    <definedName name="____cp7" localSheetId="43" hidden="1">{"'előző év december'!$A$2:$CP$214"}</definedName>
    <definedName name="____cp7" hidden="1">{"'előző év december'!$A$2:$CP$214"}</definedName>
    <definedName name="____cp8" localSheetId="0" hidden="1">{"'előző év december'!$A$2:$CP$214"}</definedName>
    <definedName name="____cp8" localSheetId="1"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2" hidden="1">{"'előző év december'!$A$2:$CP$214"}</definedName>
    <definedName name="____cp8" localSheetId="21" hidden="1">{"'előző év december'!$A$2:$CP$214"}</definedName>
    <definedName name="____cp8" localSheetId="22" hidden="1">{"'előző év december'!$A$2:$CP$214"}</definedName>
    <definedName name="____cp8" localSheetId="25" hidden="1">{"'előző év december'!$A$2:$CP$214"}</definedName>
    <definedName name="____cp8" localSheetId="27" hidden="1">{"'előző év december'!$A$2:$CP$214"}</definedName>
    <definedName name="____cp8" localSheetId="35" hidden="1">{"'előző év december'!$A$2:$CP$214"}</definedName>
    <definedName name="____cp8" localSheetId="36" hidden="1">{"'előző év december'!$A$2:$CP$214"}</definedName>
    <definedName name="____cp8" localSheetId="41" hidden="1">{"'előző év december'!$A$2:$CP$214"}</definedName>
    <definedName name="____cp8" localSheetId="42" hidden="1">{"'előző év december'!$A$2:$CP$214"}</definedName>
    <definedName name="____cp8" localSheetId="43" hidden="1">{"'előző év december'!$A$2:$CP$214"}</definedName>
    <definedName name="____cp8" hidden="1">{"'előző év december'!$A$2:$CP$214"}</definedName>
    <definedName name="____cp9" localSheetId="0" hidden="1">{"'előző év december'!$A$2:$CP$214"}</definedName>
    <definedName name="____cp9" localSheetId="1"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2" hidden="1">{"'előző év december'!$A$2:$CP$214"}</definedName>
    <definedName name="____cp9" localSheetId="21" hidden="1">{"'előző év december'!$A$2:$CP$214"}</definedName>
    <definedName name="____cp9" localSheetId="22" hidden="1">{"'előző év december'!$A$2:$CP$214"}</definedName>
    <definedName name="____cp9" localSheetId="25" hidden="1">{"'előző év december'!$A$2:$CP$214"}</definedName>
    <definedName name="____cp9" localSheetId="27" hidden="1">{"'előző év december'!$A$2:$CP$214"}</definedName>
    <definedName name="____cp9" localSheetId="35" hidden="1">{"'előző év december'!$A$2:$CP$214"}</definedName>
    <definedName name="____cp9" localSheetId="36" hidden="1">{"'előző év december'!$A$2:$CP$214"}</definedName>
    <definedName name="____cp9" localSheetId="41" hidden="1">{"'előző év december'!$A$2:$CP$214"}</definedName>
    <definedName name="____cp9" localSheetId="42" hidden="1">{"'előző év december'!$A$2:$CP$214"}</definedName>
    <definedName name="____cp9" localSheetId="43" hidden="1">{"'előző év december'!$A$2:$CP$214"}</definedName>
    <definedName name="____cp9" hidden="1">{"'előző év december'!$A$2:$CP$214"}</definedName>
    <definedName name="____cpr2" localSheetId="0" hidden="1">{"'előző év december'!$A$2:$CP$214"}</definedName>
    <definedName name="____cpr2" localSheetId="1"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2" hidden="1">{"'előző év december'!$A$2:$CP$214"}</definedName>
    <definedName name="____cpr2" localSheetId="21" hidden="1">{"'előző év december'!$A$2:$CP$214"}</definedName>
    <definedName name="____cpr2" localSheetId="22" hidden="1">{"'előző év december'!$A$2:$CP$214"}</definedName>
    <definedName name="____cpr2" localSheetId="25" hidden="1">{"'előző év december'!$A$2:$CP$214"}</definedName>
    <definedName name="____cpr2" localSheetId="27" hidden="1">{"'előző év december'!$A$2:$CP$214"}</definedName>
    <definedName name="____cpr2" localSheetId="35" hidden="1">{"'előző év december'!$A$2:$CP$214"}</definedName>
    <definedName name="____cpr2" localSheetId="36" hidden="1">{"'előző év december'!$A$2:$CP$214"}</definedName>
    <definedName name="____cpr2" localSheetId="41" hidden="1">{"'előző év december'!$A$2:$CP$214"}</definedName>
    <definedName name="____cpr2" localSheetId="42" hidden="1">{"'előző év december'!$A$2:$CP$214"}</definedName>
    <definedName name="____cpr2" localSheetId="43" hidden="1">{"'előző év december'!$A$2:$CP$214"}</definedName>
    <definedName name="____cpr2" hidden="1">{"'előző év december'!$A$2:$CP$214"}</definedName>
    <definedName name="____cpr3" localSheetId="0" hidden="1">{"'előző év december'!$A$2:$CP$214"}</definedName>
    <definedName name="____cpr3" localSheetId="1"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2" hidden="1">{"'előző év december'!$A$2:$CP$214"}</definedName>
    <definedName name="____cpr3" localSheetId="21" hidden="1">{"'előző év december'!$A$2:$CP$214"}</definedName>
    <definedName name="____cpr3" localSheetId="22" hidden="1">{"'előző év december'!$A$2:$CP$214"}</definedName>
    <definedName name="____cpr3" localSheetId="25" hidden="1">{"'előző év december'!$A$2:$CP$214"}</definedName>
    <definedName name="____cpr3" localSheetId="27" hidden="1">{"'előző év december'!$A$2:$CP$214"}</definedName>
    <definedName name="____cpr3" localSheetId="35" hidden="1">{"'előző év december'!$A$2:$CP$214"}</definedName>
    <definedName name="____cpr3" localSheetId="36" hidden="1">{"'előző év december'!$A$2:$CP$214"}</definedName>
    <definedName name="____cpr3" localSheetId="41" hidden="1">{"'előző év december'!$A$2:$CP$214"}</definedName>
    <definedName name="____cpr3" localSheetId="42" hidden="1">{"'előző év december'!$A$2:$CP$214"}</definedName>
    <definedName name="____cpr3" localSheetId="43" hidden="1">{"'előző év december'!$A$2:$CP$214"}</definedName>
    <definedName name="____cpr3" hidden="1">{"'előző év december'!$A$2:$CP$214"}</definedName>
    <definedName name="____cpr4" localSheetId="0" hidden="1">{"'előző év december'!$A$2:$CP$214"}</definedName>
    <definedName name="____cpr4" localSheetId="1"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2" hidden="1">{"'előző év december'!$A$2:$CP$214"}</definedName>
    <definedName name="____cpr4" localSheetId="21" hidden="1">{"'előző év december'!$A$2:$CP$214"}</definedName>
    <definedName name="____cpr4" localSheetId="22" hidden="1">{"'előző év december'!$A$2:$CP$214"}</definedName>
    <definedName name="____cpr4" localSheetId="25" hidden="1">{"'előző év december'!$A$2:$CP$214"}</definedName>
    <definedName name="____cpr4" localSheetId="27" hidden="1">{"'előző év december'!$A$2:$CP$214"}</definedName>
    <definedName name="____cpr4" localSheetId="35" hidden="1">{"'előző év december'!$A$2:$CP$214"}</definedName>
    <definedName name="____cpr4" localSheetId="36" hidden="1">{"'előző év december'!$A$2:$CP$214"}</definedName>
    <definedName name="____cpr4" localSheetId="41" hidden="1">{"'előző év december'!$A$2:$CP$214"}</definedName>
    <definedName name="____cpr4" localSheetId="42" hidden="1">{"'előző év december'!$A$2:$CP$214"}</definedName>
    <definedName name="____cpr4" localSheetId="43" hidden="1">{"'előző év december'!$A$2:$CP$214"}</definedName>
    <definedName name="____cpr4" hidden="1">{"'előző év december'!$A$2:$CP$214"}</definedName>
    <definedName name="___cp1" localSheetId="0" hidden="1">{"'előző év december'!$A$2:$CP$214"}</definedName>
    <definedName name="___cp1" localSheetId="1"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2" hidden="1">{"'előző év december'!$A$2:$CP$214"}</definedName>
    <definedName name="___cp1" localSheetId="21" hidden="1">{"'előző év december'!$A$2:$CP$214"}</definedName>
    <definedName name="___cp1" localSheetId="22" hidden="1">{"'előző év december'!$A$2:$CP$214"}</definedName>
    <definedName name="___cp1" localSheetId="25" hidden="1">{"'előző év december'!$A$2:$CP$214"}</definedName>
    <definedName name="___cp1" localSheetId="27" hidden="1">{"'előző év december'!$A$2:$CP$214"}</definedName>
    <definedName name="___cp1" localSheetId="35" hidden="1">{"'előző év december'!$A$2:$CP$214"}</definedName>
    <definedName name="___cp1" localSheetId="36" hidden="1">{"'előző év december'!$A$2:$CP$214"}</definedName>
    <definedName name="___cp1" localSheetId="41" hidden="1">{"'előző év december'!$A$2:$CP$214"}</definedName>
    <definedName name="___cp1" localSheetId="42" hidden="1">{"'előző év december'!$A$2:$CP$214"}</definedName>
    <definedName name="___cp1" localSheetId="43" hidden="1">{"'előző év december'!$A$2:$CP$214"}</definedName>
    <definedName name="___cp1" hidden="1">{"'előző év december'!$A$2:$CP$214"}</definedName>
    <definedName name="___cp10" localSheetId="0" hidden="1">{"'előző év december'!$A$2:$CP$214"}</definedName>
    <definedName name="___cp10" localSheetId="1"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2" hidden="1">{"'előző év december'!$A$2:$CP$214"}</definedName>
    <definedName name="___cp10" localSheetId="21" hidden="1">{"'előző év december'!$A$2:$CP$214"}</definedName>
    <definedName name="___cp10" localSheetId="22" hidden="1">{"'előző év december'!$A$2:$CP$214"}</definedName>
    <definedName name="___cp10" localSheetId="25" hidden="1">{"'előző év december'!$A$2:$CP$214"}</definedName>
    <definedName name="___cp10" localSheetId="27" hidden="1">{"'előző év december'!$A$2:$CP$214"}</definedName>
    <definedName name="___cp10" localSheetId="35" hidden="1">{"'előző év december'!$A$2:$CP$214"}</definedName>
    <definedName name="___cp10" localSheetId="36" hidden="1">{"'előző év december'!$A$2:$CP$214"}</definedName>
    <definedName name="___cp10" localSheetId="41" hidden="1">{"'előző év december'!$A$2:$CP$214"}</definedName>
    <definedName name="___cp10" localSheetId="42" hidden="1">{"'előző év december'!$A$2:$CP$214"}</definedName>
    <definedName name="___cp10" localSheetId="43" hidden="1">{"'előző év december'!$A$2:$CP$214"}</definedName>
    <definedName name="___cp10" hidden="1">{"'előző év december'!$A$2:$CP$214"}</definedName>
    <definedName name="___cp11" localSheetId="0" hidden="1">{"'előző év december'!$A$2:$CP$214"}</definedName>
    <definedName name="___cp11" localSheetId="1"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2" hidden="1">{"'előző év december'!$A$2:$CP$214"}</definedName>
    <definedName name="___cp11" localSheetId="21" hidden="1">{"'előző év december'!$A$2:$CP$214"}</definedName>
    <definedName name="___cp11" localSheetId="22" hidden="1">{"'előző év december'!$A$2:$CP$214"}</definedName>
    <definedName name="___cp11" localSheetId="25" hidden="1">{"'előző év december'!$A$2:$CP$214"}</definedName>
    <definedName name="___cp11" localSheetId="27" hidden="1">{"'előző év december'!$A$2:$CP$214"}</definedName>
    <definedName name="___cp11" localSheetId="35" hidden="1">{"'előző év december'!$A$2:$CP$214"}</definedName>
    <definedName name="___cp11" localSheetId="36" hidden="1">{"'előző év december'!$A$2:$CP$214"}</definedName>
    <definedName name="___cp11" localSheetId="41" hidden="1">{"'előző év december'!$A$2:$CP$214"}</definedName>
    <definedName name="___cp11" localSheetId="42" hidden="1">{"'előző év december'!$A$2:$CP$214"}</definedName>
    <definedName name="___cp11" localSheetId="43" hidden="1">{"'előző év december'!$A$2:$CP$214"}</definedName>
    <definedName name="___cp11" hidden="1">{"'előző év december'!$A$2:$CP$214"}</definedName>
    <definedName name="___cp2" localSheetId="0" hidden="1">{"'előző év december'!$A$2:$CP$214"}</definedName>
    <definedName name="___cp2" localSheetId="1"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2" hidden="1">{"'előző év december'!$A$2:$CP$214"}</definedName>
    <definedName name="___cp2" localSheetId="21" hidden="1">{"'előző év december'!$A$2:$CP$214"}</definedName>
    <definedName name="___cp2" localSheetId="22" hidden="1">{"'előző év december'!$A$2:$CP$214"}</definedName>
    <definedName name="___cp2" localSheetId="25" hidden="1">{"'előző év december'!$A$2:$CP$214"}</definedName>
    <definedName name="___cp2" localSheetId="27" hidden="1">{"'előző év december'!$A$2:$CP$214"}</definedName>
    <definedName name="___cp2" localSheetId="35" hidden="1">{"'előző év december'!$A$2:$CP$214"}</definedName>
    <definedName name="___cp2" localSheetId="36" hidden="1">{"'előző év december'!$A$2:$CP$214"}</definedName>
    <definedName name="___cp2" localSheetId="41" hidden="1">{"'előző év december'!$A$2:$CP$214"}</definedName>
    <definedName name="___cp2" localSheetId="42" hidden="1">{"'előző év december'!$A$2:$CP$214"}</definedName>
    <definedName name="___cp2" localSheetId="43" hidden="1">{"'előző év december'!$A$2:$CP$214"}</definedName>
    <definedName name="___cp2" hidden="1">{"'előző év december'!$A$2:$CP$214"}</definedName>
    <definedName name="___cp3" localSheetId="0" hidden="1">{"'előző év december'!$A$2:$CP$214"}</definedName>
    <definedName name="___cp3" localSheetId="1"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2" hidden="1">{"'előző év december'!$A$2:$CP$214"}</definedName>
    <definedName name="___cp3" localSheetId="21" hidden="1">{"'előző év december'!$A$2:$CP$214"}</definedName>
    <definedName name="___cp3" localSheetId="22" hidden="1">{"'előző év december'!$A$2:$CP$214"}</definedName>
    <definedName name="___cp3" localSheetId="25" hidden="1">{"'előző év december'!$A$2:$CP$214"}</definedName>
    <definedName name="___cp3" localSheetId="27" hidden="1">{"'előző év december'!$A$2:$CP$214"}</definedName>
    <definedName name="___cp3" localSheetId="35" hidden="1">{"'előző év december'!$A$2:$CP$214"}</definedName>
    <definedName name="___cp3" localSheetId="36" hidden="1">{"'előző év december'!$A$2:$CP$214"}</definedName>
    <definedName name="___cp3" localSheetId="41" hidden="1">{"'előző év december'!$A$2:$CP$214"}</definedName>
    <definedName name="___cp3" localSheetId="42" hidden="1">{"'előző év december'!$A$2:$CP$214"}</definedName>
    <definedName name="___cp3" localSheetId="43" hidden="1">{"'előző év december'!$A$2:$CP$214"}</definedName>
    <definedName name="___cp3" hidden="1">{"'előző év december'!$A$2:$CP$214"}</definedName>
    <definedName name="___cp4" localSheetId="0" hidden="1">{"'előző év december'!$A$2:$CP$214"}</definedName>
    <definedName name="___cp4" localSheetId="1"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2" hidden="1">{"'előző év december'!$A$2:$CP$214"}</definedName>
    <definedName name="___cp4" localSheetId="21" hidden="1">{"'előző év december'!$A$2:$CP$214"}</definedName>
    <definedName name="___cp4" localSheetId="22" hidden="1">{"'előző év december'!$A$2:$CP$214"}</definedName>
    <definedName name="___cp4" localSheetId="25" hidden="1">{"'előző év december'!$A$2:$CP$214"}</definedName>
    <definedName name="___cp4" localSheetId="27" hidden="1">{"'előző év december'!$A$2:$CP$214"}</definedName>
    <definedName name="___cp4" localSheetId="35" hidden="1">{"'előző év december'!$A$2:$CP$214"}</definedName>
    <definedName name="___cp4" localSheetId="36" hidden="1">{"'előző év december'!$A$2:$CP$214"}</definedName>
    <definedName name="___cp4" localSheetId="41" hidden="1">{"'előző év december'!$A$2:$CP$214"}</definedName>
    <definedName name="___cp4" localSheetId="42" hidden="1">{"'előző év december'!$A$2:$CP$214"}</definedName>
    <definedName name="___cp4" localSheetId="43" hidden="1">{"'előző év december'!$A$2:$CP$214"}</definedName>
    <definedName name="___cp4" hidden="1">{"'előző év december'!$A$2:$CP$214"}</definedName>
    <definedName name="___cp5" localSheetId="0" hidden="1">{"'előző év december'!$A$2:$CP$214"}</definedName>
    <definedName name="___cp5" localSheetId="1"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2" hidden="1">{"'előző év december'!$A$2:$CP$214"}</definedName>
    <definedName name="___cp5" localSheetId="21" hidden="1">{"'előző év december'!$A$2:$CP$214"}</definedName>
    <definedName name="___cp5" localSheetId="22" hidden="1">{"'előző év december'!$A$2:$CP$214"}</definedName>
    <definedName name="___cp5" localSheetId="25" hidden="1">{"'előző év december'!$A$2:$CP$214"}</definedName>
    <definedName name="___cp5" localSheetId="27" hidden="1">{"'előző év december'!$A$2:$CP$214"}</definedName>
    <definedName name="___cp5" localSheetId="35" hidden="1">{"'előző év december'!$A$2:$CP$214"}</definedName>
    <definedName name="___cp5" localSheetId="36" hidden="1">{"'előző év december'!$A$2:$CP$214"}</definedName>
    <definedName name="___cp5" localSheetId="41" hidden="1">{"'előző év december'!$A$2:$CP$214"}</definedName>
    <definedName name="___cp5" localSheetId="42" hidden="1">{"'előző év december'!$A$2:$CP$214"}</definedName>
    <definedName name="___cp5" localSheetId="43" hidden="1">{"'előző év december'!$A$2:$CP$214"}</definedName>
    <definedName name="___cp5" hidden="1">{"'előző év december'!$A$2:$CP$214"}</definedName>
    <definedName name="___cp6" localSheetId="0" hidden="1">{"'előző év december'!$A$2:$CP$214"}</definedName>
    <definedName name="___cp6" localSheetId="1"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2" hidden="1">{"'előző év december'!$A$2:$CP$214"}</definedName>
    <definedName name="___cp6" localSheetId="21" hidden="1">{"'előző év december'!$A$2:$CP$214"}</definedName>
    <definedName name="___cp6" localSheetId="22" hidden="1">{"'előző év december'!$A$2:$CP$214"}</definedName>
    <definedName name="___cp6" localSheetId="25" hidden="1">{"'előző év december'!$A$2:$CP$214"}</definedName>
    <definedName name="___cp6" localSheetId="27" hidden="1">{"'előző év december'!$A$2:$CP$214"}</definedName>
    <definedName name="___cp6" localSheetId="35" hidden="1">{"'előző év december'!$A$2:$CP$214"}</definedName>
    <definedName name="___cp6" localSheetId="36" hidden="1">{"'előző év december'!$A$2:$CP$214"}</definedName>
    <definedName name="___cp6" localSheetId="41" hidden="1">{"'előző év december'!$A$2:$CP$214"}</definedName>
    <definedName name="___cp6" localSheetId="42" hidden="1">{"'előző év december'!$A$2:$CP$214"}</definedName>
    <definedName name="___cp6" localSheetId="43" hidden="1">{"'előző év december'!$A$2:$CP$214"}</definedName>
    <definedName name="___cp6" hidden="1">{"'előző év december'!$A$2:$CP$214"}</definedName>
    <definedName name="___cp7" localSheetId="0" hidden="1">{"'előző év december'!$A$2:$CP$214"}</definedName>
    <definedName name="___cp7" localSheetId="1"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2" hidden="1">{"'előző év december'!$A$2:$CP$214"}</definedName>
    <definedName name="___cp7" localSheetId="21" hidden="1">{"'előző év december'!$A$2:$CP$214"}</definedName>
    <definedName name="___cp7" localSheetId="22" hidden="1">{"'előző év december'!$A$2:$CP$214"}</definedName>
    <definedName name="___cp7" localSheetId="25" hidden="1">{"'előző év december'!$A$2:$CP$214"}</definedName>
    <definedName name="___cp7" localSheetId="27" hidden="1">{"'előző év december'!$A$2:$CP$214"}</definedName>
    <definedName name="___cp7" localSheetId="35" hidden="1">{"'előző év december'!$A$2:$CP$214"}</definedName>
    <definedName name="___cp7" localSheetId="36" hidden="1">{"'előző év december'!$A$2:$CP$214"}</definedName>
    <definedName name="___cp7" localSheetId="41" hidden="1">{"'előző év december'!$A$2:$CP$214"}</definedName>
    <definedName name="___cp7" localSheetId="42" hidden="1">{"'előző év december'!$A$2:$CP$214"}</definedName>
    <definedName name="___cp7" localSheetId="43" hidden="1">{"'előző év december'!$A$2:$CP$214"}</definedName>
    <definedName name="___cp7" hidden="1">{"'előző év december'!$A$2:$CP$214"}</definedName>
    <definedName name="___cp8" localSheetId="0" hidden="1">{"'előző év december'!$A$2:$CP$214"}</definedName>
    <definedName name="___cp8" localSheetId="1"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2" hidden="1">{"'előző év december'!$A$2:$CP$214"}</definedName>
    <definedName name="___cp8" localSheetId="21" hidden="1">{"'előző év december'!$A$2:$CP$214"}</definedName>
    <definedName name="___cp8" localSheetId="22" hidden="1">{"'előző év december'!$A$2:$CP$214"}</definedName>
    <definedName name="___cp8" localSheetId="25" hidden="1">{"'előző év december'!$A$2:$CP$214"}</definedName>
    <definedName name="___cp8" localSheetId="27" hidden="1">{"'előző év december'!$A$2:$CP$214"}</definedName>
    <definedName name="___cp8" localSheetId="35" hidden="1">{"'előző év december'!$A$2:$CP$214"}</definedName>
    <definedName name="___cp8" localSheetId="36" hidden="1">{"'előző év december'!$A$2:$CP$214"}</definedName>
    <definedName name="___cp8" localSheetId="41" hidden="1">{"'előző év december'!$A$2:$CP$214"}</definedName>
    <definedName name="___cp8" localSheetId="42" hidden="1">{"'előző év december'!$A$2:$CP$214"}</definedName>
    <definedName name="___cp8" localSheetId="43" hidden="1">{"'előző év december'!$A$2:$CP$214"}</definedName>
    <definedName name="___cp8" hidden="1">{"'előző év december'!$A$2:$CP$214"}</definedName>
    <definedName name="___cp9" localSheetId="0" hidden="1">{"'előző év december'!$A$2:$CP$214"}</definedName>
    <definedName name="___cp9" localSheetId="1"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2" hidden="1">{"'előző év december'!$A$2:$CP$214"}</definedName>
    <definedName name="___cp9" localSheetId="21" hidden="1">{"'előző év december'!$A$2:$CP$214"}</definedName>
    <definedName name="___cp9" localSheetId="22" hidden="1">{"'előző év december'!$A$2:$CP$214"}</definedName>
    <definedName name="___cp9" localSheetId="25" hidden="1">{"'előző év december'!$A$2:$CP$214"}</definedName>
    <definedName name="___cp9" localSheetId="27" hidden="1">{"'előző év december'!$A$2:$CP$214"}</definedName>
    <definedName name="___cp9" localSheetId="35" hidden="1">{"'előző év december'!$A$2:$CP$214"}</definedName>
    <definedName name="___cp9" localSheetId="36" hidden="1">{"'előző év december'!$A$2:$CP$214"}</definedName>
    <definedName name="___cp9" localSheetId="41" hidden="1">{"'előző év december'!$A$2:$CP$214"}</definedName>
    <definedName name="___cp9" localSheetId="42" hidden="1">{"'előző év december'!$A$2:$CP$214"}</definedName>
    <definedName name="___cp9" localSheetId="43" hidden="1">{"'előző év december'!$A$2:$CP$214"}</definedName>
    <definedName name="___cp9" hidden="1">{"'előző év december'!$A$2:$CP$214"}</definedName>
    <definedName name="___cpr2" localSheetId="0" hidden="1">{"'előző év december'!$A$2:$CP$214"}</definedName>
    <definedName name="___cpr2" localSheetId="1"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2" hidden="1">{"'előző év december'!$A$2:$CP$214"}</definedName>
    <definedName name="___cpr2" localSheetId="21" hidden="1">{"'előző év december'!$A$2:$CP$214"}</definedName>
    <definedName name="___cpr2" localSheetId="22" hidden="1">{"'előző év december'!$A$2:$CP$214"}</definedName>
    <definedName name="___cpr2" localSheetId="25" hidden="1">{"'előző év december'!$A$2:$CP$214"}</definedName>
    <definedName name="___cpr2" localSheetId="27" hidden="1">{"'előző év december'!$A$2:$CP$214"}</definedName>
    <definedName name="___cpr2" localSheetId="35" hidden="1">{"'előző év december'!$A$2:$CP$214"}</definedName>
    <definedName name="___cpr2" localSheetId="36" hidden="1">{"'előző év december'!$A$2:$CP$214"}</definedName>
    <definedName name="___cpr2" localSheetId="41" hidden="1">{"'előző év december'!$A$2:$CP$214"}</definedName>
    <definedName name="___cpr2" localSheetId="42" hidden="1">{"'előző év december'!$A$2:$CP$214"}</definedName>
    <definedName name="___cpr2" localSheetId="43" hidden="1">{"'előző év december'!$A$2:$CP$214"}</definedName>
    <definedName name="___cpr2" hidden="1">{"'előző év december'!$A$2:$CP$214"}</definedName>
    <definedName name="___cpr3" localSheetId="0" hidden="1">{"'előző év december'!$A$2:$CP$214"}</definedName>
    <definedName name="___cpr3" localSheetId="1"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2" hidden="1">{"'előző év december'!$A$2:$CP$214"}</definedName>
    <definedName name="___cpr3" localSheetId="21" hidden="1">{"'előző év december'!$A$2:$CP$214"}</definedName>
    <definedName name="___cpr3" localSheetId="22" hidden="1">{"'előző év december'!$A$2:$CP$214"}</definedName>
    <definedName name="___cpr3" localSheetId="25" hidden="1">{"'előző év december'!$A$2:$CP$214"}</definedName>
    <definedName name="___cpr3" localSheetId="27" hidden="1">{"'előző év december'!$A$2:$CP$214"}</definedName>
    <definedName name="___cpr3" localSheetId="35" hidden="1">{"'előző év december'!$A$2:$CP$214"}</definedName>
    <definedName name="___cpr3" localSheetId="36" hidden="1">{"'előző év december'!$A$2:$CP$214"}</definedName>
    <definedName name="___cpr3" localSheetId="41" hidden="1">{"'előző év december'!$A$2:$CP$214"}</definedName>
    <definedName name="___cpr3" localSheetId="42" hidden="1">{"'előző év december'!$A$2:$CP$214"}</definedName>
    <definedName name="___cpr3" localSheetId="43" hidden="1">{"'előző év december'!$A$2:$CP$214"}</definedName>
    <definedName name="___cpr3" hidden="1">{"'előző év december'!$A$2:$CP$214"}</definedName>
    <definedName name="___cpr4" localSheetId="0" hidden="1">{"'előző év december'!$A$2:$CP$214"}</definedName>
    <definedName name="___cpr4" localSheetId="1"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2" hidden="1">{"'előző év december'!$A$2:$CP$214"}</definedName>
    <definedName name="___cpr4" localSheetId="21" hidden="1">{"'előző év december'!$A$2:$CP$214"}</definedName>
    <definedName name="___cpr4" localSheetId="22" hidden="1">{"'előző év december'!$A$2:$CP$214"}</definedName>
    <definedName name="___cpr4" localSheetId="25" hidden="1">{"'előző év december'!$A$2:$CP$214"}</definedName>
    <definedName name="___cpr4" localSheetId="27" hidden="1">{"'előző év december'!$A$2:$CP$214"}</definedName>
    <definedName name="___cpr4" localSheetId="35" hidden="1">{"'előző év december'!$A$2:$CP$214"}</definedName>
    <definedName name="___cpr4" localSheetId="36" hidden="1">{"'előző év december'!$A$2:$CP$214"}</definedName>
    <definedName name="___cpr4" localSheetId="41" hidden="1">{"'előző év december'!$A$2:$CP$214"}</definedName>
    <definedName name="___cpr4" localSheetId="42" hidden="1">{"'előző év december'!$A$2:$CP$214"}</definedName>
    <definedName name="___cpr4" localSheetId="43"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REF!</definedName>
    <definedName name="__123Graph_A" localSheetId="12" hidden="1">#REF!</definedName>
    <definedName name="__123Graph_A" localSheetId="13" hidden="1">#REF!</definedName>
    <definedName name="__123Graph_A" localSheetId="14" hidden="1">#REF!</definedName>
    <definedName name="__123Graph_A" localSheetId="15" hidden="1">#REF!</definedName>
    <definedName name="__123Graph_A" localSheetId="16" hidden="1">#REF!</definedName>
    <definedName name="__123Graph_A" localSheetId="2" hidden="1">#REF!</definedName>
    <definedName name="__123Graph_A" hidden="1">#REF!</definedName>
    <definedName name="__123Graph_ADIFF" localSheetId="1" hidden="1">#REF!</definedName>
    <definedName name="__123Graph_ADIFF" localSheetId="12" hidden="1">#REF!</definedName>
    <definedName name="__123Graph_ADIFF" localSheetId="13" hidden="1">#REF!</definedName>
    <definedName name="__123Graph_ADIFF" localSheetId="14" hidden="1">#REF!</definedName>
    <definedName name="__123Graph_ADIFF" localSheetId="15" hidden="1">#REF!</definedName>
    <definedName name="__123Graph_ADIFF" localSheetId="16" hidden="1">#REF!</definedName>
    <definedName name="__123Graph_ADIFF" localSheetId="2" hidden="1">#REF!</definedName>
    <definedName name="__123Graph_ADIFF" hidden="1">#REF!</definedName>
    <definedName name="__123Graph_ALINES" localSheetId="1" hidden="1">#REF!</definedName>
    <definedName name="__123Graph_ALINES" localSheetId="12" hidden="1">#REF!</definedName>
    <definedName name="__123Graph_ALINES" localSheetId="13" hidden="1">#REF!</definedName>
    <definedName name="__123Graph_ALINES" localSheetId="14" hidden="1">#REF!</definedName>
    <definedName name="__123Graph_ALINES" localSheetId="15" hidden="1">#REF!</definedName>
    <definedName name="__123Graph_ALINES" localSheetId="16" hidden="1">#REF!</definedName>
    <definedName name="__123Graph_ALINES" localSheetId="2" hidden="1">#REF!</definedName>
    <definedName name="__123Graph_ALINES" hidden="1">#REF!</definedName>
    <definedName name="__123Graph_B" localSheetId="1" hidden="1">#REF!</definedName>
    <definedName name="__123Graph_B" localSheetId="12" hidden="1">#REF!</definedName>
    <definedName name="__123Graph_B" localSheetId="13" hidden="1">#REF!</definedName>
    <definedName name="__123Graph_B" localSheetId="14" hidden="1">#REF!</definedName>
    <definedName name="__123Graph_B" localSheetId="15" hidden="1">#REF!</definedName>
    <definedName name="__123Graph_B" localSheetId="16" hidden="1">#REF!</definedName>
    <definedName name="__123Graph_B" localSheetId="2" hidden="1">#REF!</definedName>
    <definedName name="__123Graph_B" hidden="1">#REF!</definedName>
    <definedName name="__123Graph_BDIFF" localSheetId="1" hidden="1">#REF!</definedName>
    <definedName name="__123Graph_BDIFF" localSheetId="12" hidden="1">#REF!</definedName>
    <definedName name="__123Graph_BDIFF" localSheetId="13" hidden="1">#REF!</definedName>
    <definedName name="__123Graph_BDIFF" localSheetId="14" hidden="1">#REF!</definedName>
    <definedName name="__123Graph_BDIFF" localSheetId="15" hidden="1">#REF!</definedName>
    <definedName name="__123Graph_BDIFF" localSheetId="16" hidden="1">#REF!</definedName>
    <definedName name="__123Graph_BDIFF" localSheetId="2" hidden="1">#REF!</definedName>
    <definedName name="__123Graph_BDIFF" hidden="1">#REF!</definedName>
    <definedName name="__123Graph_BLINES" localSheetId="1" hidden="1">#REF!</definedName>
    <definedName name="__123Graph_BLINES" localSheetId="12" hidden="1">#REF!</definedName>
    <definedName name="__123Graph_BLINES" localSheetId="13" hidden="1">#REF!</definedName>
    <definedName name="__123Graph_BLINES" localSheetId="14" hidden="1">#REF!</definedName>
    <definedName name="__123Graph_BLINES" localSheetId="15" hidden="1">#REF!</definedName>
    <definedName name="__123Graph_BLINES" localSheetId="16" hidden="1">#REF!</definedName>
    <definedName name="__123Graph_BLINES" localSheetId="2" hidden="1">#REF!</definedName>
    <definedName name="__123Graph_BLINES" hidden="1">#REF!</definedName>
    <definedName name="__123Graph_C" localSheetId="1" hidden="1">#REF!</definedName>
    <definedName name="__123Graph_C" localSheetId="12" hidden="1">#REF!</definedName>
    <definedName name="__123Graph_C" localSheetId="13" hidden="1">#REF!</definedName>
    <definedName name="__123Graph_C" localSheetId="14" hidden="1">#REF!</definedName>
    <definedName name="__123Graph_C" localSheetId="15" hidden="1">#REF!</definedName>
    <definedName name="__123Graph_C" localSheetId="16" hidden="1">#REF!</definedName>
    <definedName name="__123Graph_C" localSheetId="2" hidden="1">#REF!</definedName>
    <definedName name="__123Graph_C" hidden="1">#REF!</definedName>
    <definedName name="__123Graph_CDIFF" localSheetId="1" hidden="1">#REF!</definedName>
    <definedName name="__123Graph_CDIFF" localSheetId="12" hidden="1">#REF!</definedName>
    <definedName name="__123Graph_CDIFF" localSheetId="13" hidden="1">#REF!</definedName>
    <definedName name="__123Graph_CDIFF" localSheetId="14" hidden="1">#REF!</definedName>
    <definedName name="__123Graph_CDIFF" localSheetId="15" hidden="1">#REF!</definedName>
    <definedName name="__123Graph_CDIFF" localSheetId="16" hidden="1">#REF!</definedName>
    <definedName name="__123Graph_CDIFF" localSheetId="2" hidden="1">#REF!</definedName>
    <definedName name="__123Graph_CDIFF" hidden="1">#REF!</definedName>
    <definedName name="__123Graph_CLINES" localSheetId="1" hidden="1">#REF!</definedName>
    <definedName name="__123Graph_CLINES" localSheetId="12" hidden="1">#REF!</definedName>
    <definedName name="__123Graph_CLINES" localSheetId="13" hidden="1">#REF!</definedName>
    <definedName name="__123Graph_CLINES" localSheetId="14" hidden="1">#REF!</definedName>
    <definedName name="__123Graph_CLINES" localSheetId="15" hidden="1">#REF!</definedName>
    <definedName name="__123Graph_CLINES" localSheetId="16" hidden="1">#REF!</definedName>
    <definedName name="__123Graph_CLINES" localSheetId="2" hidden="1">#REF!</definedName>
    <definedName name="__123Graph_CLINES" hidden="1">#REF!</definedName>
    <definedName name="__123Graph_DLINES" localSheetId="1" hidden="1">#REF!</definedName>
    <definedName name="__123Graph_DLINES" localSheetId="12" hidden="1">#REF!</definedName>
    <definedName name="__123Graph_DLINES" localSheetId="13" hidden="1">#REF!</definedName>
    <definedName name="__123Graph_DLINES" localSheetId="14" hidden="1">#REF!</definedName>
    <definedName name="__123Graph_DLINES" localSheetId="15" hidden="1">#REF!</definedName>
    <definedName name="__123Graph_DLINES" localSheetId="16" hidden="1">#REF!</definedName>
    <definedName name="__123Graph_DLINES" localSheetId="2" hidden="1">#REF!</definedName>
    <definedName name="__123Graph_DLINES" hidden="1">#REF!</definedName>
    <definedName name="__123Graph_X" localSheetId="1" hidden="1">#REF!</definedName>
    <definedName name="__123Graph_X" localSheetId="12" hidden="1">#REF!</definedName>
    <definedName name="__123Graph_X" localSheetId="13" hidden="1">#REF!</definedName>
    <definedName name="__123Graph_X" localSheetId="14" hidden="1">#REF!</definedName>
    <definedName name="__123Graph_X" localSheetId="15" hidden="1">#REF!</definedName>
    <definedName name="__123Graph_X" localSheetId="16" hidden="1">#REF!</definedName>
    <definedName name="__123Graph_X" localSheetId="2" hidden="1">#REF!</definedName>
    <definedName name="__123Graph_X" hidden="1">#REF!</definedName>
    <definedName name="__123Graph_XDIFF" localSheetId="1" hidden="1">#REF!</definedName>
    <definedName name="__123Graph_XDIFF" localSheetId="12" hidden="1">#REF!</definedName>
    <definedName name="__123Graph_XDIFF" localSheetId="13" hidden="1">#REF!</definedName>
    <definedName name="__123Graph_XDIFF" localSheetId="14" hidden="1">#REF!</definedName>
    <definedName name="__123Graph_XDIFF" localSheetId="15" hidden="1">#REF!</definedName>
    <definedName name="__123Graph_XDIFF" localSheetId="16" hidden="1">#REF!</definedName>
    <definedName name="__123Graph_XDIFF" localSheetId="2" hidden="1">#REF!</definedName>
    <definedName name="__123Graph_XDIFF" hidden="1">#REF!</definedName>
    <definedName name="__123Graph_XLINES" localSheetId="1" hidden="1">#REF!</definedName>
    <definedName name="__123Graph_XLINES" localSheetId="12" hidden="1">#REF!</definedName>
    <definedName name="__123Graph_XLINES" localSheetId="13" hidden="1">#REF!</definedName>
    <definedName name="__123Graph_XLINES" localSheetId="14" hidden="1">#REF!</definedName>
    <definedName name="__123Graph_XLINES" localSheetId="15" hidden="1">#REF!</definedName>
    <definedName name="__123Graph_XLINES" localSheetId="16" hidden="1">#REF!</definedName>
    <definedName name="__123Graph_XLINES" localSheetId="2" hidden="1">#REF!</definedName>
    <definedName name="__123Graph_XLINES" hidden="1">#REF!</definedName>
    <definedName name="__cp1" localSheetId="0" hidden="1">{"'előző év december'!$A$2:$CP$214"}</definedName>
    <definedName name="__cp1" localSheetId="1"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2" hidden="1">{"'előző év december'!$A$2:$CP$214"}</definedName>
    <definedName name="__cp1" localSheetId="21" hidden="1">{"'előző év december'!$A$2:$CP$214"}</definedName>
    <definedName name="__cp1" localSheetId="22" hidden="1">{"'előző év december'!$A$2:$CP$214"}</definedName>
    <definedName name="__cp1" localSheetId="25" hidden="1">{"'előző év december'!$A$2:$CP$214"}</definedName>
    <definedName name="__cp1" localSheetId="27" hidden="1">{"'előző év december'!$A$2:$CP$214"}</definedName>
    <definedName name="__cp1" localSheetId="35" hidden="1">{"'előző év december'!$A$2:$CP$214"}</definedName>
    <definedName name="__cp1" localSheetId="36" hidden="1">{"'előző év december'!$A$2:$CP$214"}</definedName>
    <definedName name="__cp1" localSheetId="41" hidden="1">{"'előző év december'!$A$2:$CP$214"}</definedName>
    <definedName name="__cp1" localSheetId="42" hidden="1">{"'előző év december'!$A$2:$CP$214"}</definedName>
    <definedName name="__cp1" localSheetId="43" hidden="1">{"'előző év december'!$A$2:$CP$214"}</definedName>
    <definedName name="__cp1" hidden="1">{"'előző év december'!$A$2:$CP$214"}</definedName>
    <definedName name="__cp10" localSheetId="0" hidden="1">{"'előző év december'!$A$2:$CP$214"}</definedName>
    <definedName name="__cp10" localSheetId="1"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2" hidden="1">{"'előző év december'!$A$2:$CP$214"}</definedName>
    <definedName name="__cp10" localSheetId="21" hidden="1">{"'előző év december'!$A$2:$CP$214"}</definedName>
    <definedName name="__cp10" localSheetId="22" hidden="1">{"'előző év december'!$A$2:$CP$214"}</definedName>
    <definedName name="__cp10" localSheetId="25" hidden="1">{"'előző év december'!$A$2:$CP$214"}</definedName>
    <definedName name="__cp10" localSheetId="27" hidden="1">{"'előző év december'!$A$2:$CP$214"}</definedName>
    <definedName name="__cp10" localSheetId="35" hidden="1">{"'előző év december'!$A$2:$CP$214"}</definedName>
    <definedName name="__cp10" localSheetId="36" hidden="1">{"'előző év december'!$A$2:$CP$214"}</definedName>
    <definedName name="__cp10" localSheetId="41" hidden="1">{"'előző év december'!$A$2:$CP$214"}</definedName>
    <definedName name="__cp10" localSheetId="42" hidden="1">{"'előző év december'!$A$2:$CP$214"}</definedName>
    <definedName name="__cp10" localSheetId="43" hidden="1">{"'előző év december'!$A$2:$CP$214"}</definedName>
    <definedName name="__cp10" hidden="1">{"'előző év december'!$A$2:$CP$214"}</definedName>
    <definedName name="__cp11" localSheetId="0" hidden="1">{"'előző év december'!$A$2:$CP$214"}</definedName>
    <definedName name="__cp11" localSheetId="1"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2" hidden="1">{"'előző év december'!$A$2:$CP$214"}</definedName>
    <definedName name="__cp11" localSheetId="21" hidden="1">{"'előző év december'!$A$2:$CP$214"}</definedName>
    <definedName name="__cp11" localSheetId="22" hidden="1">{"'előző év december'!$A$2:$CP$214"}</definedName>
    <definedName name="__cp11" localSheetId="25" hidden="1">{"'előző év december'!$A$2:$CP$214"}</definedName>
    <definedName name="__cp11" localSheetId="27" hidden="1">{"'előző év december'!$A$2:$CP$214"}</definedName>
    <definedName name="__cp11" localSheetId="35" hidden="1">{"'előző év december'!$A$2:$CP$214"}</definedName>
    <definedName name="__cp11" localSheetId="36" hidden="1">{"'előző év december'!$A$2:$CP$214"}</definedName>
    <definedName name="__cp11" localSheetId="41" hidden="1">{"'előző év december'!$A$2:$CP$214"}</definedName>
    <definedName name="__cp11" localSheetId="42" hidden="1">{"'előző év december'!$A$2:$CP$214"}</definedName>
    <definedName name="__cp11" localSheetId="43" hidden="1">{"'előző év december'!$A$2:$CP$214"}</definedName>
    <definedName name="__cp11" hidden="1">{"'előző év december'!$A$2:$CP$214"}</definedName>
    <definedName name="__cp2" localSheetId="0" hidden="1">{"'előző év december'!$A$2:$CP$214"}</definedName>
    <definedName name="__cp2" localSheetId="1"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2" hidden="1">{"'előző év december'!$A$2:$CP$214"}</definedName>
    <definedName name="__cp2" localSheetId="21" hidden="1">{"'előző év december'!$A$2:$CP$214"}</definedName>
    <definedName name="__cp2" localSheetId="22" hidden="1">{"'előző év december'!$A$2:$CP$214"}</definedName>
    <definedName name="__cp2" localSheetId="25" hidden="1">{"'előző év december'!$A$2:$CP$214"}</definedName>
    <definedName name="__cp2" localSheetId="27" hidden="1">{"'előző év december'!$A$2:$CP$214"}</definedName>
    <definedName name="__cp2" localSheetId="35" hidden="1">{"'előző év december'!$A$2:$CP$214"}</definedName>
    <definedName name="__cp2" localSheetId="36" hidden="1">{"'előző év december'!$A$2:$CP$214"}</definedName>
    <definedName name="__cp2" localSheetId="41" hidden="1">{"'előző év december'!$A$2:$CP$214"}</definedName>
    <definedName name="__cp2" localSheetId="42" hidden="1">{"'előző év december'!$A$2:$CP$214"}</definedName>
    <definedName name="__cp2" localSheetId="43" hidden="1">{"'előző év december'!$A$2:$CP$214"}</definedName>
    <definedName name="__cp2" hidden="1">{"'előző év december'!$A$2:$CP$214"}</definedName>
    <definedName name="__cp3" localSheetId="0" hidden="1">{"'előző év december'!$A$2:$CP$214"}</definedName>
    <definedName name="__cp3" localSheetId="1"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2" hidden="1">{"'előző év december'!$A$2:$CP$214"}</definedName>
    <definedName name="__cp3" localSheetId="21" hidden="1">{"'előző év december'!$A$2:$CP$214"}</definedName>
    <definedName name="__cp3" localSheetId="22" hidden="1">{"'előző év december'!$A$2:$CP$214"}</definedName>
    <definedName name="__cp3" localSheetId="25" hidden="1">{"'előző év december'!$A$2:$CP$214"}</definedName>
    <definedName name="__cp3" localSheetId="27" hidden="1">{"'előző év december'!$A$2:$CP$214"}</definedName>
    <definedName name="__cp3" localSheetId="35" hidden="1">{"'előző év december'!$A$2:$CP$214"}</definedName>
    <definedName name="__cp3" localSheetId="36" hidden="1">{"'előző év december'!$A$2:$CP$214"}</definedName>
    <definedName name="__cp3" localSheetId="41" hidden="1">{"'előző év december'!$A$2:$CP$214"}</definedName>
    <definedName name="__cp3" localSheetId="42" hidden="1">{"'előző év december'!$A$2:$CP$214"}</definedName>
    <definedName name="__cp3" localSheetId="43" hidden="1">{"'előző év december'!$A$2:$CP$214"}</definedName>
    <definedName name="__cp3" hidden="1">{"'előző év december'!$A$2:$CP$214"}</definedName>
    <definedName name="__cp4" localSheetId="0" hidden="1">{"'előző év december'!$A$2:$CP$214"}</definedName>
    <definedName name="__cp4" localSheetId="1"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2" hidden="1">{"'előző év december'!$A$2:$CP$214"}</definedName>
    <definedName name="__cp4" localSheetId="21" hidden="1">{"'előző év december'!$A$2:$CP$214"}</definedName>
    <definedName name="__cp4" localSheetId="22" hidden="1">{"'előző év december'!$A$2:$CP$214"}</definedName>
    <definedName name="__cp4" localSheetId="25" hidden="1">{"'előző év december'!$A$2:$CP$214"}</definedName>
    <definedName name="__cp4" localSheetId="27" hidden="1">{"'előző év december'!$A$2:$CP$214"}</definedName>
    <definedName name="__cp4" localSheetId="35" hidden="1">{"'előző év december'!$A$2:$CP$214"}</definedName>
    <definedName name="__cp4" localSheetId="36" hidden="1">{"'előző év december'!$A$2:$CP$214"}</definedName>
    <definedName name="__cp4" localSheetId="41" hidden="1">{"'előző év december'!$A$2:$CP$214"}</definedName>
    <definedName name="__cp4" localSheetId="42" hidden="1">{"'előző év december'!$A$2:$CP$214"}</definedName>
    <definedName name="__cp4" localSheetId="43" hidden="1">{"'előző év december'!$A$2:$CP$214"}</definedName>
    <definedName name="__cp4" hidden="1">{"'előző év december'!$A$2:$CP$214"}</definedName>
    <definedName name="__cp5" localSheetId="0" hidden="1">{"'előző év december'!$A$2:$CP$214"}</definedName>
    <definedName name="__cp5" localSheetId="1"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2" hidden="1">{"'előző év december'!$A$2:$CP$214"}</definedName>
    <definedName name="__cp5" localSheetId="21" hidden="1">{"'előző év december'!$A$2:$CP$214"}</definedName>
    <definedName name="__cp5" localSheetId="22" hidden="1">{"'előző év december'!$A$2:$CP$214"}</definedName>
    <definedName name="__cp5" localSheetId="25" hidden="1">{"'előző év december'!$A$2:$CP$214"}</definedName>
    <definedName name="__cp5" localSheetId="27" hidden="1">{"'előző év december'!$A$2:$CP$214"}</definedName>
    <definedName name="__cp5" localSheetId="35" hidden="1">{"'előző év december'!$A$2:$CP$214"}</definedName>
    <definedName name="__cp5" localSheetId="36" hidden="1">{"'előző év december'!$A$2:$CP$214"}</definedName>
    <definedName name="__cp5" localSheetId="41" hidden="1">{"'előző év december'!$A$2:$CP$214"}</definedName>
    <definedName name="__cp5" localSheetId="42" hidden="1">{"'előző év december'!$A$2:$CP$214"}</definedName>
    <definedName name="__cp5" localSheetId="43" hidden="1">{"'előző év december'!$A$2:$CP$214"}</definedName>
    <definedName name="__cp5" hidden="1">{"'előző év december'!$A$2:$CP$214"}</definedName>
    <definedName name="__cp6" localSheetId="0" hidden="1">{"'előző év december'!$A$2:$CP$214"}</definedName>
    <definedName name="__cp6" localSheetId="1"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2" hidden="1">{"'előző év december'!$A$2:$CP$214"}</definedName>
    <definedName name="__cp6" localSheetId="21" hidden="1">{"'előző év december'!$A$2:$CP$214"}</definedName>
    <definedName name="__cp6" localSheetId="22" hidden="1">{"'előző év december'!$A$2:$CP$214"}</definedName>
    <definedName name="__cp6" localSheetId="25" hidden="1">{"'előző év december'!$A$2:$CP$214"}</definedName>
    <definedName name="__cp6" localSheetId="27" hidden="1">{"'előző év december'!$A$2:$CP$214"}</definedName>
    <definedName name="__cp6" localSheetId="35" hidden="1">{"'előző év december'!$A$2:$CP$214"}</definedName>
    <definedName name="__cp6" localSheetId="36" hidden="1">{"'előző év december'!$A$2:$CP$214"}</definedName>
    <definedName name="__cp6" localSheetId="41" hidden="1">{"'előző év december'!$A$2:$CP$214"}</definedName>
    <definedName name="__cp6" localSheetId="42" hidden="1">{"'előző év december'!$A$2:$CP$214"}</definedName>
    <definedName name="__cp6" localSheetId="43" hidden="1">{"'előző év december'!$A$2:$CP$214"}</definedName>
    <definedName name="__cp6" hidden="1">{"'előző év december'!$A$2:$CP$214"}</definedName>
    <definedName name="__cp7" localSheetId="0" hidden="1">{"'előző év december'!$A$2:$CP$214"}</definedName>
    <definedName name="__cp7" localSheetId="1"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2" hidden="1">{"'előző év december'!$A$2:$CP$214"}</definedName>
    <definedName name="__cp7" localSheetId="21" hidden="1">{"'előző év december'!$A$2:$CP$214"}</definedName>
    <definedName name="__cp7" localSheetId="22" hidden="1">{"'előző év december'!$A$2:$CP$214"}</definedName>
    <definedName name="__cp7" localSheetId="25" hidden="1">{"'előző év december'!$A$2:$CP$214"}</definedName>
    <definedName name="__cp7" localSheetId="27" hidden="1">{"'előző év december'!$A$2:$CP$214"}</definedName>
    <definedName name="__cp7" localSheetId="35" hidden="1">{"'előző év december'!$A$2:$CP$214"}</definedName>
    <definedName name="__cp7" localSheetId="36" hidden="1">{"'előző év december'!$A$2:$CP$214"}</definedName>
    <definedName name="__cp7" localSheetId="41" hidden="1">{"'előző év december'!$A$2:$CP$214"}</definedName>
    <definedName name="__cp7" localSheetId="42" hidden="1">{"'előző év december'!$A$2:$CP$214"}</definedName>
    <definedName name="__cp7" localSheetId="43" hidden="1">{"'előző év december'!$A$2:$CP$214"}</definedName>
    <definedName name="__cp7" hidden="1">{"'előző év december'!$A$2:$CP$214"}</definedName>
    <definedName name="__cp8" localSheetId="0" hidden="1">{"'előző év december'!$A$2:$CP$214"}</definedName>
    <definedName name="__cp8" localSheetId="1"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2" hidden="1">{"'előző év december'!$A$2:$CP$214"}</definedName>
    <definedName name="__cp8" localSheetId="21" hidden="1">{"'előző év december'!$A$2:$CP$214"}</definedName>
    <definedName name="__cp8" localSheetId="22" hidden="1">{"'előző év december'!$A$2:$CP$214"}</definedName>
    <definedName name="__cp8" localSheetId="25" hidden="1">{"'előző év december'!$A$2:$CP$214"}</definedName>
    <definedName name="__cp8" localSheetId="27" hidden="1">{"'előző év december'!$A$2:$CP$214"}</definedName>
    <definedName name="__cp8" localSheetId="35" hidden="1">{"'előző év december'!$A$2:$CP$214"}</definedName>
    <definedName name="__cp8" localSheetId="36" hidden="1">{"'előző év december'!$A$2:$CP$214"}</definedName>
    <definedName name="__cp8" localSheetId="41" hidden="1">{"'előző év december'!$A$2:$CP$214"}</definedName>
    <definedName name="__cp8" localSheetId="42" hidden="1">{"'előző év december'!$A$2:$CP$214"}</definedName>
    <definedName name="__cp8" localSheetId="43" hidden="1">{"'előző év december'!$A$2:$CP$214"}</definedName>
    <definedName name="__cp8" hidden="1">{"'előző év december'!$A$2:$CP$214"}</definedName>
    <definedName name="__cp9" localSheetId="0" hidden="1">{"'előző év december'!$A$2:$CP$214"}</definedName>
    <definedName name="__cp9" localSheetId="1"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2" hidden="1">{"'előző év december'!$A$2:$CP$214"}</definedName>
    <definedName name="__cp9" localSheetId="21" hidden="1">{"'előző év december'!$A$2:$CP$214"}</definedName>
    <definedName name="__cp9" localSheetId="22" hidden="1">{"'előző év december'!$A$2:$CP$214"}</definedName>
    <definedName name="__cp9" localSheetId="25" hidden="1">{"'előző év december'!$A$2:$CP$214"}</definedName>
    <definedName name="__cp9" localSheetId="27" hidden="1">{"'előző év december'!$A$2:$CP$214"}</definedName>
    <definedName name="__cp9" localSheetId="35" hidden="1">{"'előző év december'!$A$2:$CP$214"}</definedName>
    <definedName name="__cp9" localSheetId="36" hidden="1">{"'előző év december'!$A$2:$CP$214"}</definedName>
    <definedName name="__cp9" localSheetId="41" hidden="1">{"'előző év december'!$A$2:$CP$214"}</definedName>
    <definedName name="__cp9" localSheetId="42" hidden="1">{"'előző év december'!$A$2:$CP$214"}</definedName>
    <definedName name="__cp9" localSheetId="43" hidden="1">{"'előző év december'!$A$2:$CP$214"}</definedName>
    <definedName name="__cp9" hidden="1">{"'előző év december'!$A$2:$CP$214"}</definedName>
    <definedName name="__cpr2" localSheetId="0" hidden="1">{"'előző év december'!$A$2:$CP$214"}</definedName>
    <definedName name="__cpr2" localSheetId="1"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2" hidden="1">{"'előző év december'!$A$2:$CP$214"}</definedName>
    <definedName name="__cpr2" localSheetId="21" hidden="1">{"'előző év december'!$A$2:$CP$214"}</definedName>
    <definedName name="__cpr2" localSheetId="22" hidden="1">{"'előző év december'!$A$2:$CP$214"}</definedName>
    <definedName name="__cpr2" localSheetId="25" hidden="1">{"'előző év december'!$A$2:$CP$214"}</definedName>
    <definedName name="__cpr2" localSheetId="27" hidden="1">{"'előző év december'!$A$2:$CP$214"}</definedName>
    <definedName name="__cpr2" localSheetId="35" hidden="1">{"'előző év december'!$A$2:$CP$214"}</definedName>
    <definedName name="__cpr2" localSheetId="36" hidden="1">{"'előző év december'!$A$2:$CP$214"}</definedName>
    <definedName name="__cpr2" localSheetId="41" hidden="1">{"'előző év december'!$A$2:$CP$214"}</definedName>
    <definedName name="__cpr2" localSheetId="42" hidden="1">{"'előző év december'!$A$2:$CP$214"}</definedName>
    <definedName name="__cpr2" localSheetId="43" hidden="1">{"'előző év december'!$A$2:$CP$214"}</definedName>
    <definedName name="__cpr2" hidden="1">{"'előző év december'!$A$2:$CP$214"}</definedName>
    <definedName name="__cpr3" localSheetId="0" hidden="1">{"'előző év december'!$A$2:$CP$214"}</definedName>
    <definedName name="__cpr3" localSheetId="1"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2" hidden="1">{"'előző év december'!$A$2:$CP$214"}</definedName>
    <definedName name="__cpr3" localSheetId="21" hidden="1">{"'előző év december'!$A$2:$CP$214"}</definedName>
    <definedName name="__cpr3" localSheetId="22" hidden="1">{"'előző év december'!$A$2:$CP$214"}</definedName>
    <definedName name="__cpr3" localSheetId="25" hidden="1">{"'előző év december'!$A$2:$CP$214"}</definedName>
    <definedName name="__cpr3" localSheetId="27" hidden="1">{"'előző év december'!$A$2:$CP$214"}</definedName>
    <definedName name="__cpr3" localSheetId="35" hidden="1">{"'előző év december'!$A$2:$CP$214"}</definedName>
    <definedName name="__cpr3" localSheetId="36" hidden="1">{"'előző év december'!$A$2:$CP$214"}</definedName>
    <definedName name="__cpr3" localSheetId="41" hidden="1">{"'előző év december'!$A$2:$CP$214"}</definedName>
    <definedName name="__cpr3" localSheetId="42" hidden="1">{"'előző év december'!$A$2:$CP$214"}</definedName>
    <definedName name="__cpr3" localSheetId="43" hidden="1">{"'előző év december'!$A$2:$CP$214"}</definedName>
    <definedName name="__cpr3" hidden="1">{"'előző év december'!$A$2:$CP$214"}</definedName>
    <definedName name="__cpr4" localSheetId="0" hidden="1">{"'előző év december'!$A$2:$CP$214"}</definedName>
    <definedName name="__cpr4" localSheetId="1"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2" hidden="1">{"'előző év december'!$A$2:$CP$214"}</definedName>
    <definedName name="__cpr4" localSheetId="21" hidden="1">{"'előző év december'!$A$2:$CP$214"}</definedName>
    <definedName name="__cpr4" localSheetId="22" hidden="1">{"'előző év december'!$A$2:$CP$214"}</definedName>
    <definedName name="__cpr4" localSheetId="25" hidden="1">{"'előző év december'!$A$2:$CP$214"}</definedName>
    <definedName name="__cpr4" localSheetId="27" hidden="1">{"'előző év december'!$A$2:$CP$214"}</definedName>
    <definedName name="__cpr4" localSheetId="35" hidden="1">{"'előző év december'!$A$2:$CP$214"}</definedName>
    <definedName name="__cpr4" localSheetId="36" hidden="1">{"'előző év december'!$A$2:$CP$214"}</definedName>
    <definedName name="__cpr4" localSheetId="41" hidden="1">{"'előző év december'!$A$2:$CP$214"}</definedName>
    <definedName name="__cpr4" localSheetId="42" hidden="1">{"'előző év december'!$A$2:$CP$214"}</definedName>
    <definedName name="__cpr4" localSheetId="43" hidden="1">{"'előző év december'!$A$2:$CP$214"}</definedName>
    <definedName name="__cpr4" hidden="1">{"'előző év december'!$A$2:$CP$214"}</definedName>
    <definedName name="__NewChart" localSheetId="12" hidden="1">#REF!</definedName>
    <definedName name="__NewChart" hidden="1">#REF!</definedName>
    <definedName name="__NewChart_EN" localSheetId="12" hidden="1">#REF!</definedName>
    <definedName name="__NewChart_EN" hidden="1">#REF!</definedName>
    <definedName name="_12" localSheetId="11" hidden="1">#REF!</definedName>
    <definedName name="_12" localSheetId="12" hidden="1">#REF!</definedName>
    <definedName name="_12" localSheetId="36" hidden="1">#REF!</definedName>
    <definedName name="_12" hidden="1">#REF!</definedName>
    <definedName name="_123Graph_A" localSheetId="1" hidden="1">#REF!</definedName>
    <definedName name="_123Graph_A" localSheetId="12" hidden="1">#REF!</definedName>
    <definedName name="_123Graph_A" localSheetId="13" hidden="1">#REF!</definedName>
    <definedName name="_123Graph_A" localSheetId="14" hidden="1">#REF!</definedName>
    <definedName name="_123Graph_A" localSheetId="15" hidden="1">#REF!</definedName>
    <definedName name="_123Graph_A" localSheetId="16" hidden="1">#REF!</definedName>
    <definedName name="_123Graph_A" localSheetId="2" hidden="1">#REF!</definedName>
    <definedName name="_123Graph_A" localSheetId="36" hidden="1">#REF!</definedName>
    <definedName name="_123Graph_A" hidden="1">#REF!</definedName>
    <definedName name="_45" localSheetId="1" hidden="1">#REF!</definedName>
    <definedName name="_45" localSheetId="12" hidden="1">#REF!</definedName>
    <definedName name="_45" localSheetId="13" hidden="1">#REF!</definedName>
    <definedName name="_45" localSheetId="14" hidden="1">#REF!</definedName>
    <definedName name="_45" localSheetId="15" hidden="1">#REF!</definedName>
    <definedName name="_45" localSheetId="16" hidden="1">#REF!</definedName>
    <definedName name="_45" localSheetId="2" hidden="1">#REF!</definedName>
    <definedName name="_45" hidden="1">#REF!</definedName>
    <definedName name="_67" localSheetId="1" hidden="1">#REF!</definedName>
    <definedName name="_67" localSheetId="12" hidden="1">#REF!</definedName>
    <definedName name="_67" localSheetId="13" hidden="1">#REF!</definedName>
    <definedName name="_67" localSheetId="14" hidden="1">#REF!</definedName>
    <definedName name="_67" localSheetId="15" hidden="1">#REF!</definedName>
    <definedName name="_67" localSheetId="16" hidden="1">#REF!</definedName>
    <definedName name="_67" localSheetId="2" hidden="1">#REF!</definedName>
    <definedName name="_67" hidden="1">#REF!</definedName>
    <definedName name="_AMO_UniqueIdentifier" hidden="1">"'b29d3abb-1834-4613-9b57-fa579300d2f8'"</definedName>
    <definedName name="_cp1" localSheetId="0" hidden="1">{"'előző év december'!$A$2:$CP$214"}</definedName>
    <definedName name="_cp1" localSheetId="1"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2" hidden="1">{"'előző év december'!$A$2:$CP$214"}</definedName>
    <definedName name="_cp1" localSheetId="21" hidden="1">{"'előző év december'!$A$2:$CP$214"}</definedName>
    <definedName name="_cp1" localSheetId="22" hidden="1">{"'előző év december'!$A$2:$CP$214"}</definedName>
    <definedName name="_cp1" localSheetId="25" hidden="1">{"'előző év december'!$A$2:$CP$214"}</definedName>
    <definedName name="_cp1" localSheetId="27" hidden="1">{"'előző év december'!$A$2:$CP$214"}</definedName>
    <definedName name="_cp1" localSheetId="35" hidden="1">{"'előző év december'!$A$2:$CP$214"}</definedName>
    <definedName name="_cp1" localSheetId="36" hidden="1">{"'előző év december'!$A$2:$CP$214"}</definedName>
    <definedName name="_cp1" localSheetId="41" hidden="1">{"'előző év december'!$A$2:$CP$214"}</definedName>
    <definedName name="_cp1" localSheetId="42" hidden="1">{"'előző év december'!$A$2:$CP$214"}</definedName>
    <definedName name="_cp1" localSheetId="43" hidden="1">{"'előző év december'!$A$2:$CP$214"}</definedName>
    <definedName name="_cp1" hidden="1">{"'előző év december'!$A$2:$CP$214"}</definedName>
    <definedName name="_cp10" localSheetId="0" hidden="1">{"'előző év december'!$A$2:$CP$214"}</definedName>
    <definedName name="_cp10" localSheetId="1"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2" hidden="1">{"'előző év december'!$A$2:$CP$214"}</definedName>
    <definedName name="_cp10" localSheetId="21" hidden="1">{"'előző év december'!$A$2:$CP$214"}</definedName>
    <definedName name="_cp10" localSheetId="22" hidden="1">{"'előző év december'!$A$2:$CP$214"}</definedName>
    <definedName name="_cp10" localSheetId="25" hidden="1">{"'előző év december'!$A$2:$CP$214"}</definedName>
    <definedName name="_cp10" localSheetId="27" hidden="1">{"'előző év december'!$A$2:$CP$214"}</definedName>
    <definedName name="_cp10" localSheetId="35" hidden="1">{"'előző év december'!$A$2:$CP$214"}</definedName>
    <definedName name="_cp10" localSheetId="36" hidden="1">{"'előző év december'!$A$2:$CP$214"}</definedName>
    <definedName name="_cp10" localSheetId="41" hidden="1">{"'előző év december'!$A$2:$CP$214"}</definedName>
    <definedName name="_cp10" localSheetId="42" hidden="1">{"'előző év december'!$A$2:$CP$214"}</definedName>
    <definedName name="_cp10" localSheetId="43" hidden="1">{"'előző év december'!$A$2:$CP$214"}</definedName>
    <definedName name="_cp10" hidden="1">{"'előző év december'!$A$2:$CP$214"}</definedName>
    <definedName name="_cp11" localSheetId="0" hidden="1">{"'előző év december'!$A$2:$CP$214"}</definedName>
    <definedName name="_cp11" localSheetId="1"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2" hidden="1">{"'előző év december'!$A$2:$CP$214"}</definedName>
    <definedName name="_cp11" localSheetId="21" hidden="1">{"'előző év december'!$A$2:$CP$214"}</definedName>
    <definedName name="_cp11" localSheetId="22" hidden="1">{"'előző év december'!$A$2:$CP$214"}</definedName>
    <definedName name="_cp11" localSheetId="25" hidden="1">{"'előző év december'!$A$2:$CP$214"}</definedName>
    <definedName name="_cp11" localSheetId="27" hidden="1">{"'előző év december'!$A$2:$CP$214"}</definedName>
    <definedName name="_cp11" localSheetId="35" hidden="1">{"'előző év december'!$A$2:$CP$214"}</definedName>
    <definedName name="_cp11" localSheetId="36" hidden="1">{"'előző év december'!$A$2:$CP$214"}</definedName>
    <definedName name="_cp11" localSheetId="41" hidden="1">{"'előző év december'!$A$2:$CP$214"}</definedName>
    <definedName name="_cp11" localSheetId="42" hidden="1">{"'előző év december'!$A$2:$CP$214"}</definedName>
    <definedName name="_cp11" localSheetId="43" hidden="1">{"'előző év december'!$A$2:$CP$214"}</definedName>
    <definedName name="_cp11" hidden="1">{"'előző év december'!$A$2:$CP$214"}</definedName>
    <definedName name="_cp2" localSheetId="0" hidden="1">{"'előző év december'!$A$2:$CP$214"}</definedName>
    <definedName name="_cp2" localSheetId="1"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2" hidden="1">{"'előző év december'!$A$2:$CP$214"}</definedName>
    <definedName name="_cp2" localSheetId="21" hidden="1">{"'előző év december'!$A$2:$CP$214"}</definedName>
    <definedName name="_cp2" localSheetId="22" hidden="1">{"'előző év december'!$A$2:$CP$214"}</definedName>
    <definedName name="_cp2" localSheetId="25" hidden="1">{"'előző év december'!$A$2:$CP$214"}</definedName>
    <definedName name="_cp2" localSheetId="27" hidden="1">{"'előző év december'!$A$2:$CP$214"}</definedName>
    <definedName name="_cp2" localSheetId="35" hidden="1">{"'előző év december'!$A$2:$CP$214"}</definedName>
    <definedName name="_cp2" localSheetId="36" hidden="1">{"'előző év december'!$A$2:$CP$214"}</definedName>
    <definedName name="_cp2" localSheetId="41" hidden="1">{"'előző év december'!$A$2:$CP$214"}</definedName>
    <definedName name="_cp2" localSheetId="42" hidden="1">{"'előző év december'!$A$2:$CP$214"}</definedName>
    <definedName name="_cp2" localSheetId="43" hidden="1">{"'előző év december'!$A$2:$CP$214"}</definedName>
    <definedName name="_cp2" hidden="1">{"'előző év december'!$A$2:$CP$214"}</definedName>
    <definedName name="_cp3" localSheetId="0" hidden="1">{"'előző év december'!$A$2:$CP$214"}</definedName>
    <definedName name="_cp3" localSheetId="1"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2" hidden="1">{"'előző év december'!$A$2:$CP$214"}</definedName>
    <definedName name="_cp3" localSheetId="21" hidden="1">{"'előző év december'!$A$2:$CP$214"}</definedName>
    <definedName name="_cp3" localSheetId="22" hidden="1">{"'előző év december'!$A$2:$CP$214"}</definedName>
    <definedName name="_cp3" localSheetId="25" hidden="1">{"'előző év december'!$A$2:$CP$214"}</definedName>
    <definedName name="_cp3" localSheetId="27" hidden="1">{"'előző év december'!$A$2:$CP$214"}</definedName>
    <definedName name="_cp3" localSheetId="35" hidden="1">{"'előző év december'!$A$2:$CP$214"}</definedName>
    <definedName name="_cp3" localSheetId="36" hidden="1">{"'előző év december'!$A$2:$CP$214"}</definedName>
    <definedName name="_cp3" localSheetId="41" hidden="1">{"'előző év december'!$A$2:$CP$214"}</definedName>
    <definedName name="_cp3" localSheetId="42" hidden="1">{"'előző év december'!$A$2:$CP$214"}</definedName>
    <definedName name="_cp3" localSheetId="43" hidden="1">{"'előző év december'!$A$2:$CP$214"}</definedName>
    <definedName name="_cp3" hidden="1">{"'előző év december'!$A$2:$CP$214"}</definedName>
    <definedName name="_cp4" localSheetId="0" hidden="1">{"'előző év december'!$A$2:$CP$214"}</definedName>
    <definedName name="_cp4" localSheetId="1"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2" hidden="1">{"'előző év december'!$A$2:$CP$214"}</definedName>
    <definedName name="_cp4" localSheetId="21" hidden="1">{"'előző év december'!$A$2:$CP$214"}</definedName>
    <definedName name="_cp4" localSheetId="22" hidden="1">{"'előző év december'!$A$2:$CP$214"}</definedName>
    <definedName name="_cp4" localSheetId="25" hidden="1">{"'előző év december'!$A$2:$CP$214"}</definedName>
    <definedName name="_cp4" localSheetId="27" hidden="1">{"'előző év december'!$A$2:$CP$214"}</definedName>
    <definedName name="_cp4" localSheetId="35" hidden="1">{"'előző év december'!$A$2:$CP$214"}</definedName>
    <definedName name="_cp4" localSheetId="36" hidden="1">{"'előző év december'!$A$2:$CP$214"}</definedName>
    <definedName name="_cp4" localSheetId="41" hidden="1">{"'előző év december'!$A$2:$CP$214"}</definedName>
    <definedName name="_cp4" localSheetId="42" hidden="1">{"'előző év december'!$A$2:$CP$214"}</definedName>
    <definedName name="_cp4" localSheetId="43" hidden="1">{"'előző év december'!$A$2:$CP$214"}</definedName>
    <definedName name="_cp4" hidden="1">{"'előző év december'!$A$2:$CP$214"}</definedName>
    <definedName name="_cp5" localSheetId="0" hidden="1">{"'előző év december'!$A$2:$CP$214"}</definedName>
    <definedName name="_cp5" localSheetId="1"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2" hidden="1">{"'előző év december'!$A$2:$CP$214"}</definedName>
    <definedName name="_cp5" localSheetId="21" hidden="1">{"'előző év december'!$A$2:$CP$214"}</definedName>
    <definedName name="_cp5" localSheetId="22" hidden="1">{"'előző év december'!$A$2:$CP$214"}</definedName>
    <definedName name="_cp5" localSheetId="25" hidden="1">{"'előző év december'!$A$2:$CP$214"}</definedName>
    <definedName name="_cp5" localSheetId="27" hidden="1">{"'előző év december'!$A$2:$CP$214"}</definedName>
    <definedName name="_cp5" localSheetId="35" hidden="1">{"'előző év december'!$A$2:$CP$214"}</definedName>
    <definedName name="_cp5" localSheetId="36" hidden="1">{"'előző év december'!$A$2:$CP$214"}</definedName>
    <definedName name="_cp5" localSheetId="41" hidden="1">{"'előző év december'!$A$2:$CP$214"}</definedName>
    <definedName name="_cp5" localSheetId="42" hidden="1">{"'előző év december'!$A$2:$CP$214"}</definedName>
    <definedName name="_cp5" localSheetId="43" hidden="1">{"'előző év december'!$A$2:$CP$214"}</definedName>
    <definedName name="_cp5" hidden="1">{"'előző év december'!$A$2:$CP$214"}</definedName>
    <definedName name="_cp6" localSheetId="0" hidden="1">{"'előző év december'!$A$2:$CP$214"}</definedName>
    <definedName name="_cp6" localSheetId="1"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2" hidden="1">{"'előző év december'!$A$2:$CP$214"}</definedName>
    <definedName name="_cp6" localSheetId="21" hidden="1">{"'előző év december'!$A$2:$CP$214"}</definedName>
    <definedName name="_cp6" localSheetId="22" hidden="1">{"'előző év december'!$A$2:$CP$214"}</definedName>
    <definedName name="_cp6" localSheetId="25" hidden="1">{"'előző év december'!$A$2:$CP$214"}</definedName>
    <definedName name="_cp6" localSheetId="27" hidden="1">{"'előző év december'!$A$2:$CP$214"}</definedName>
    <definedName name="_cp6" localSheetId="35" hidden="1">{"'előző év december'!$A$2:$CP$214"}</definedName>
    <definedName name="_cp6" localSheetId="36" hidden="1">{"'előző év december'!$A$2:$CP$214"}</definedName>
    <definedName name="_cp6" localSheetId="41" hidden="1">{"'előző év december'!$A$2:$CP$214"}</definedName>
    <definedName name="_cp6" localSheetId="42" hidden="1">{"'előző év december'!$A$2:$CP$214"}</definedName>
    <definedName name="_cp6" localSheetId="43" hidden="1">{"'előző év december'!$A$2:$CP$214"}</definedName>
    <definedName name="_cp6" hidden="1">{"'előző év december'!$A$2:$CP$214"}</definedName>
    <definedName name="_cp7" localSheetId="0" hidden="1">{"'előző év december'!$A$2:$CP$214"}</definedName>
    <definedName name="_cp7" localSheetId="1"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2" hidden="1">{"'előző év december'!$A$2:$CP$214"}</definedName>
    <definedName name="_cp7" localSheetId="21" hidden="1">{"'előző év december'!$A$2:$CP$214"}</definedName>
    <definedName name="_cp7" localSheetId="22" hidden="1">{"'előző év december'!$A$2:$CP$214"}</definedName>
    <definedName name="_cp7" localSheetId="25" hidden="1">{"'előző év december'!$A$2:$CP$214"}</definedName>
    <definedName name="_cp7" localSheetId="27" hidden="1">{"'előző év december'!$A$2:$CP$214"}</definedName>
    <definedName name="_cp7" localSheetId="35" hidden="1">{"'előző év december'!$A$2:$CP$214"}</definedName>
    <definedName name="_cp7" localSheetId="36" hidden="1">{"'előző év december'!$A$2:$CP$214"}</definedName>
    <definedName name="_cp7" localSheetId="41" hidden="1">{"'előző év december'!$A$2:$CP$214"}</definedName>
    <definedName name="_cp7" localSheetId="42" hidden="1">{"'előző év december'!$A$2:$CP$214"}</definedName>
    <definedName name="_cp7" localSheetId="43" hidden="1">{"'előző év december'!$A$2:$CP$214"}</definedName>
    <definedName name="_cp7" hidden="1">{"'előző év december'!$A$2:$CP$214"}</definedName>
    <definedName name="_cp8" localSheetId="0" hidden="1">{"'előző év december'!$A$2:$CP$214"}</definedName>
    <definedName name="_cp8" localSheetId="1"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2" hidden="1">{"'előző év december'!$A$2:$CP$214"}</definedName>
    <definedName name="_cp8" localSheetId="21" hidden="1">{"'előző év december'!$A$2:$CP$214"}</definedName>
    <definedName name="_cp8" localSheetId="22" hidden="1">{"'előző év december'!$A$2:$CP$214"}</definedName>
    <definedName name="_cp8" localSheetId="25" hidden="1">{"'előző év december'!$A$2:$CP$214"}</definedName>
    <definedName name="_cp8" localSheetId="27" hidden="1">{"'előző év december'!$A$2:$CP$214"}</definedName>
    <definedName name="_cp8" localSheetId="35" hidden="1">{"'előző év december'!$A$2:$CP$214"}</definedName>
    <definedName name="_cp8" localSheetId="36" hidden="1">{"'előző év december'!$A$2:$CP$214"}</definedName>
    <definedName name="_cp8" localSheetId="41" hidden="1">{"'előző év december'!$A$2:$CP$214"}</definedName>
    <definedName name="_cp8" localSheetId="42" hidden="1">{"'előző év december'!$A$2:$CP$214"}</definedName>
    <definedName name="_cp8" localSheetId="43" hidden="1">{"'előző év december'!$A$2:$CP$214"}</definedName>
    <definedName name="_cp8" hidden="1">{"'előző év december'!$A$2:$CP$214"}</definedName>
    <definedName name="_cp9" localSheetId="0" hidden="1">{"'előző év december'!$A$2:$CP$214"}</definedName>
    <definedName name="_cp9" localSheetId="1"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2" hidden="1">{"'előző év december'!$A$2:$CP$214"}</definedName>
    <definedName name="_cp9" localSheetId="21" hidden="1">{"'előző év december'!$A$2:$CP$214"}</definedName>
    <definedName name="_cp9" localSheetId="22" hidden="1">{"'előző év december'!$A$2:$CP$214"}</definedName>
    <definedName name="_cp9" localSheetId="25" hidden="1">{"'előző év december'!$A$2:$CP$214"}</definedName>
    <definedName name="_cp9" localSheetId="27" hidden="1">{"'előző év december'!$A$2:$CP$214"}</definedName>
    <definedName name="_cp9" localSheetId="35" hidden="1">{"'előző év december'!$A$2:$CP$214"}</definedName>
    <definedName name="_cp9" localSheetId="36" hidden="1">{"'előző év december'!$A$2:$CP$214"}</definedName>
    <definedName name="_cp9" localSheetId="41" hidden="1">{"'előző év december'!$A$2:$CP$214"}</definedName>
    <definedName name="_cp9" localSheetId="42" hidden="1">{"'előző év december'!$A$2:$CP$214"}</definedName>
    <definedName name="_cp9" localSheetId="43" hidden="1">{"'előző év december'!$A$2:$CP$214"}</definedName>
    <definedName name="_cp9" hidden="1">{"'előző év december'!$A$2:$CP$214"}</definedName>
    <definedName name="_cpr2" localSheetId="0" hidden="1">{"'előző év december'!$A$2:$CP$214"}</definedName>
    <definedName name="_cpr2" localSheetId="1"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2" hidden="1">{"'előző év december'!$A$2:$CP$214"}</definedName>
    <definedName name="_cpr2" localSheetId="21" hidden="1">{"'előző év december'!$A$2:$CP$214"}</definedName>
    <definedName name="_cpr2" localSheetId="22" hidden="1">{"'előző év december'!$A$2:$CP$214"}</definedName>
    <definedName name="_cpr2" localSheetId="25" hidden="1">{"'előző év december'!$A$2:$CP$214"}</definedName>
    <definedName name="_cpr2" localSheetId="27" hidden="1">{"'előző év december'!$A$2:$CP$214"}</definedName>
    <definedName name="_cpr2" localSheetId="35" hidden="1">{"'előző év december'!$A$2:$CP$214"}</definedName>
    <definedName name="_cpr2" localSheetId="36" hidden="1">{"'előző év december'!$A$2:$CP$214"}</definedName>
    <definedName name="_cpr2" localSheetId="41" hidden="1">{"'előző év december'!$A$2:$CP$214"}</definedName>
    <definedName name="_cpr2" localSheetId="42" hidden="1">{"'előző év december'!$A$2:$CP$214"}</definedName>
    <definedName name="_cpr2" localSheetId="43" hidden="1">{"'előző év december'!$A$2:$CP$214"}</definedName>
    <definedName name="_cpr2" hidden="1">{"'előző év december'!$A$2:$CP$214"}</definedName>
    <definedName name="_cpr3" localSheetId="0" hidden="1">{"'előző év december'!$A$2:$CP$214"}</definedName>
    <definedName name="_cpr3" localSheetId="1"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2" hidden="1">{"'előző év december'!$A$2:$CP$214"}</definedName>
    <definedName name="_cpr3" localSheetId="21" hidden="1">{"'előző év december'!$A$2:$CP$214"}</definedName>
    <definedName name="_cpr3" localSheetId="22" hidden="1">{"'előző év december'!$A$2:$CP$214"}</definedName>
    <definedName name="_cpr3" localSheetId="25" hidden="1">{"'előző év december'!$A$2:$CP$214"}</definedName>
    <definedName name="_cpr3" localSheetId="27" hidden="1">{"'előző év december'!$A$2:$CP$214"}</definedName>
    <definedName name="_cpr3" localSheetId="35" hidden="1">{"'előző év december'!$A$2:$CP$214"}</definedName>
    <definedName name="_cpr3" localSheetId="36" hidden="1">{"'előző év december'!$A$2:$CP$214"}</definedName>
    <definedName name="_cpr3" localSheetId="41" hidden="1">{"'előző év december'!$A$2:$CP$214"}</definedName>
    <definedName name="_cpr3" localSheetId="42" hidden="1">{"'előző év december'!$A$2:$CP$214"}</definedName>
    <definedName name="_cpr3" localSheetId="43" hidden="1">{"'előző év december'!$A$2:$CP$214"}</definedName>
    <definedName name="_cpr3" hidden="1">{"'előző év december'!$A$2:$CP$214"}</definedName>
    <definedName name="_cpr4" localSheetId="0" hidden="1">{"'előző év december'!$A$2:$CP$214"}</definedName>
    <definedName name="_cpr4" localSheetId="1"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2" hidden="1">{"'előző év december'!$A$2:$CP$214"}</definedName>
    <definedName name="_cpr4" localSheetId="21" hidden="1">{"'előző év december'!$A$2:$CP$214"}</definedName>
    <definedName name="_cpr4" localSheetId="22" hidden="1">{"'előző év december'!$A$2:$CP$214"}</definedName>
    <definedName name="_cpr4" localSheetId="25" hidden="1">{"'előző év december'!$A$2:$CP$214"}</definedName>
    <definedName name="_cpr4" localSheetId="27" hidden="1">{"'előző év december'!$A$2:$CP$214"}</definedName>
    <definedName name="_cpr4" localSheetId="35" hidden="1">{"'előző év december'!$A$2:$CP$214"}</definedName>
    <definedName name="_cpr4" localSheetId="36" hidden="1">{"'előző év december'!$A$2:$CP$214"}</definedName>
    <definedName name="_cpr4" localSheetId="41" hidden="1">{"'előző év december'!$A$2:$CP$214"}</definedName>
    <definedName name="_cpr4" localSheetId="42" hidden="1">{"'előző év december'!$A$2:$CP$214"}</definedName>
    <definedName name="_cpr4" localSheetId="43" hidden="1">{"'előző év december'!$A$2:$CP$214"}</definedName>
    <definedName name="_cpr4" hidden="1">{"'előző év december'!$A$2:$CP$214"}</definedName>
    <definedName name="_Fill" localSheetId="1"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2" hidden="1">#REF!</definedName>
    <definedName name="_Fill" localSheetId="35" hidden="1">#REF!</definedName>
    <definedName name="_Fill" localSheetId="36" hidden="1">#REF!</definedName>
    <definedName name="_Fill" hidden="1">#REF!</definedName>
    <definedName name="_xlnm._FilterDatabase" localSheetId="0" hidden="1">Jegyzék_Index!$A$1:$C$69</definedName>
    <definedName name="_xlnm._FilterDatabase" localSheetId="41" hidden="1">'M41. ábra_chart'!$E$10:$G$324</definedName>
    <definedName name="_xlnm._FilterDatabase" localSheetId="42" hidden="1">'M42. ábra_chart'!$E$10:$I$325</definedName>
    <definedName name="_xlnm._FilterDatabase" localSheetId="43" hidden="1">'M43. ábra_chart'!$E$10:$J$10</definedName>
    <definedName name="_l" localSheetId="0" hidden="1">{"'előző év december'!$A$2:$CP$214"}</definedName>
    <definedName name="_l" localSheetId="1"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2" hidden="1">{"'előző év december'!$A$2:$CP$214"}</definedName>
    <definedName name="_l" localSheetId="21" hidden="1">{"'előző év december'!$A$2:$CP$214"}</definedName>
    <definedName name="_l" localSheetId="22" hidden="1">{"'előző év december'!$A$2:$CP$214"}</definedName>
    <definedName name="_l" localSheetId="25" hidden="1">{"'előző év december'!$A$2:$CP$214"}</definedName>
    <definedName name="_l" localSheetId="27" hidden="1">{"'előző év december'!$A$2:$CP$214"}</definedName>
    <definedName name="_l" localSheetId="35" hidden="1">{"'előző év december'!$A$2:$CP$214"}</definedName>
    <definedName name="_l" localSheetId="36" hidden="1">{"'előző év december'!$A$2:$CP$214"}</definedName>
    <definedName name="_l" localSheetId="41" hidden="1">{"'előző év december'!$A$2:$CP$214"}</definedName>
    <definedName name="_l" localSheetId="42" hidden="1">{"'előző év december'!$A$2:$CP$214"}</definedName>
    <definedName name="_l" localSheetId="43" hidden="1">{"'előző év december'!$A$2:$CP$214"}</definedName>
    <definedName name="_l" hidden="1">{"'előző év december'!$A$2:$CP$214"}</definedName>
    <definedName name="_Order1" hidden="1">255</definedName>
    <definedName name="_Order2" hidden="1">255</definedName>
    <definedName name="_p" localSheetId="0" hidden="1">{"'előző év december'!$A$2:$CP$214"}</definedName>
    <definedName name="_p" localSheetId="1"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2" hidden="1">{"'előző év december'!$A$2:$CP$214"}</definedName>
    <definedName name="_p" localSheetId="21" hidden="1">{"'előző év december'!$A$2:$CP$214"}</definedName>
    <definedName name="_p" localSheetId="22" hidden="1">{"'előző év december'!$A$2:$CP$214"}</definedName>
    <definedName name="_p" localSheetId="25" hidden="1">{"'előző év december'!$A$2:$CP$214"}</definedName>
    <definedName name="_p" localSheetId="27" hidden="1">{"'előző év december'!$A$2:$CP$214"}</definedName>
    <definedName name="_p" localSheetId="35" hidden="1">{"'előző év december'!$A$2:$CP$214"}</definedName>
    <definedName name="_p" localSheetId="36" hidden="1">{"'előző év december'!$A$2:$CP$214"}</definedName>
    <definedName name="_p" localSheetId="41" hidden="1">{"'előző év december'!$A$2:$CP$214"}</definedName>
    <definedName name="_p" localSheetId="42" hidden="1">{"'előző év december'!$A$2:$CP$214"}</definedName>
    <definedName name="_p" localSheetId="43" hidden="1">{"'előző év december'!$A$2:$CP$214"}</definedName>
    <definedName name="_p" hidden="1">{"'előző év december'!$A$2:$CP$214"}</definedName>
    <definedName name="_Regression_Int" hidden="1">1</definedName>
    <definedName name="_Sort" localSheetId="1"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2" hidden="1">#REF!</definedName>
    <definedName name="_Sort" localSheetId="35" hidden="1">#REF!</definedName>
    <definedName name="_Sort" localSheetId="36" hidden="1">#REF!</definedName>
    <definedName name="_Sort" hidden="1">#REF!</definedName>
    <definedName name="_X_XX" localSheetId="1" hidden="1">#REF!</definedName>
    <definedName name="_X_XX" localSheetId="12" hidden="1">#REF!</definedName>
    <definedName name="_X_XX" localSheetId="13" hidden="1">#REF!</definedName>
    <definedName name="_X_XX" localSheetId="14" hidden="1">#REF!</definedName>
    <definedName name="_X_XX" localSheetId="15" hidden="1">#REF!</definedName>
    <definedName name="_X_XX" localSheetId="16" hidden="1">#REF!</definedName>
    <definedName name="_X_XX" localSheetId="2" hidden="1">#REF!</definedName>
    <definedName name="_X_XX" hidden="1">#REF!</definedName>
    <definedName name="_zzz" localSheetId="1" hidden="1">#REF!</definedName>
    <definedName name="_zzz" localSheetId="12" hidden="1">#REF!</definedName>
    <definedName name="_zzz" localSheetId="13" hidden="1">#REF!</definedName>
    <definedName name="_zzz" localSheetId="14" hidden="1">#REF!</definedName>
    <definedName name="_zzz" localSheetId="15" hidden="1">#REF!</definedName>
    <definedName name="_zzz" localSheetId="16" hidden="1">#REF!</definedName>
    <definedName name="_zzz" localSheetId="2" hidden="1">#REF!</definedName>
    <definedName name="_zzz" hidden="1">#REF!</definedName>
    <definedName name="a" localSheetId="0" hidden="1">{"'előző év december'!$A$2:$CP$214"}</definedName>
    <definedName name="a" localSheetId="1" hidden="1">{"'előző év december'!$A$2:$CP$214"}</definedName>
    <definedName name="a" localSheetId="12" hidden="1">{"'előző év december'!$A$2:$CP$214"}</definedName>
    <definedName name="a" localSheetId="13" hidden="1">{"'előző év december'!$A$2:$CP$214"}</definedName>
    <definedName name="a" localSheetId="14" hidden="1">{"'előző év december'!$A$2:$CP$214"}</definedName>
    <definedName name="a" localSheetId="15" hidden="1">{"'előző év december'!$A$2:$CP$214"}</definedName>
    <definedName name="a" localSheetId="16" hidden="1">{"'előző év december'!$A$2:$CP$214"}</definedName>
    <definedName name="a" localSheetId="2" hidden="1">{"'előző év december'!$A$2:$CP$214"}</definedName>
    <definedName name="a" localSheetId="21" hidden="1">{"'előző év december'!$A$2:$CP$214"}</definedName>
    <definedName name="a" localSheetId="35" hidden="1">{"'előző év december'!$A$2:$CP$214"}</definedName>
    <definedName name="a" hidden="1">{"'előző év december'!$A$2:$CP$214"}</definedName>
    <definedName name="aa" localSheetId="12" hidden="1">#REF!</definedName>
    <definedName name="aa" hidden="1">#REF!</definedName>
    <definedName name="aaa" localSheetId="0" hidden="1">{"'előző év december'!$A$2:$CP$214"}</definedName>
    <definedName name="aaa" localSheetId="1"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2" hidden="1">{"'előző év december'!$A$2:$CP$214"}</definedName>
    <definedName name="aaa" localSheetId="21" hidden="1">{"'előző év december'!$A$2:$CP$214"}</definedName>
    <definedName name="aaa" localSheetId="22" hidden="1">{"'előző év december'!$A$2:$CP$214"}</definedName>
    <definedName name="aaa" localSheetId="25" hidden="1">{"'előző év december'!$A$2:$CP$214"}</definedName>
    <definedName name="aaa" localSheetId="27" hidden="1">{"'előző év december'!$A$2:$CP$214"}</definedName>
    <definedName name="aaa" localSheetId="35" hidden="1">{"'előző év december'!$A$2:$CP$214"}</definedName>
    <definedName name="aaa" localSheetId="36"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hidden="1">{"'előző év december'!$A$2:$CP$214"}</definedName>
    <definedName name="aaaaa" localSheetId="0" hidden="1">{"'előző év december'!$A$2:$CP$214"}</definedName>
    <definedName name="aaaaa" localSheetId="1" hidden="1">{"'előző év december'!$A$2:$CP$214"}</definedName>
    <definedName name="aaaaa" localSheetId="12" hidden="1">{"'előző év december'!$A$2:$CP$214"}</definedName>
    <definedName name="aaaaa" localSheetId="13"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2" hidden="1">{"'előző év december'!$A$2:$CP$214"}</definedName>
    <definedName name="aaaaa" localSheetId="21" hidden="1">{"'előző év december'!$A$2:$CP$214"}</definedName>
    <definedName name="aaaaa" localSheetId="35" hidden="1">{"'előző év december'!$A$2:$CP$214"}</definedName>
    <definedName name="aaaaa" hidden="1">{"'előző év december'!$A$2:$CP$214"}</definedName>
    <definedName name="asdasd" localSheetId="0" hidden="1">{"'előző év december'!$A$2:$CP$214"}</definedName>
    <definedName name="asdasd" localSheetId="1" hidden="1">{"'előző év december'!$A$2:$CP$214"}</definedName>
    <definedName name="asdasd" localSheetId="12"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2" hidden="1">{"'előző év december'!$A$2:$CP$214"}</definedName>
    <definedName name="asdasd" localSheetId="21" hidden="1">{"'előző év december'!$A$2:$CP$214"}</definedName>
    <definedName name="asdasd" localSheetId="35" hidden="1">{"'előző év december'!$A$2:$CP$214"}</definedName>
    <definedName name="asdasd" hidden="1">{"'előző év december'!$A$2:$CP$214"}</definedName>
    <definedName name="asdf" localSheetId="0" hidden="1">{"'előző év december'!$A$2:$CP$214"}</definedName>
    <definedName name="asdf" localSheetId="1"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2" hidden="1">{"'előző év december'!$A$2:$CP$214"}</definedName>
    <definedName name="asdf" localSheetId="21" hidden="1">{"'előző év december'!$A$2:$CP$214"}</definedName>
    <definedName name="asdf" localSheetId="22" hidden="1">{"'előző év december'!$A$2:$CP$214"}</definedName>
    <definedName name="asdf" localSheetId="25" hidden="1">{"'előző év december'!$A$2:$CP$214"}</definedName>
    <definedName name="asdf" localSheetId="27" hidden="1">{"'előző év december'!$A$2:$CP$214"}</definedName>
    <definedName name="asdf" localSheetId="35" hidden="1">{"'előző év december'!$A$2:$CP$214"}</definedName>
    <definedName name="asdf" localSheetId="36"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hidden="1">{"'előző év december'!$A$2:$CP$214"}</definedName>
    <definedName name="asdfasd" localSheetId="0" hidden="1">{"'előző év december'!$A$2:$CP$214"}</definedName>
    <definedName name="asdfasd" localSheetId="1"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2" hidden="1">{"'előző év december'!$A$2:$CP$214"}</definedName>
    <definedName name="asdfasd" localSheetId="21" hidden="1">{"'előző év december'!$A$2:$CP$214"}</definedName>
    <definedName name="asdfasd" localSheetId="22" hidden="1">{"'előző év december'!$A$2:$CP$214"}</definedName>
    <definedName name="asdfasd" localSheetId="25" hidden="1">{"'előző év december'!$A$2:$CP$214"}</definedName>
    <definedName name="asdfasd" localSheetId="27" hidden="1">{"'előző év december'!$A$2:$CP$214"}</definedName>
    <definedName name="asdfasd" localSheetId="35" hidden="1">{"'előző év december'!$A$2:$CP$214"}</definedName>
    <definedName name="asdfasd" localSheetId="36"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hidden="1">{"'előző év december'!$A$2:$CP$214"}</definedName>
    <definedName name="b" localSheetId="1" hidden="1">#REF!</definedName>
    <definedName name="b" localSheetId="12" hidden="1">#REF!</definedName>
    <definedName name="b" localSheetId="13" hidden="1">#REF!</definedName>
    <definedName name="b" localSheetId="14" hidden="1">#REF!</definedName>
    <definedName name="b" localSheetId="15" hidden="1">#REF!</definedName>
    <definedName name="b" localSheetId="16" hidden="1">#REF!</definedName>
    <definedName name="b" localSheetId="2" hidden="1">#REF!</definedName>
    <definedName name="b" hidden="1">#REF!</definedName>
    <definedName name="blabla" localSheetId="12" hidden="1">#REF!</definedName>
    <definedName name="blabla" hidden="1">#REF!</definedName>
    <definedName name="BLPH1" localSheetId="1" hidden="1">#REF!</definedName>
    <definedName name="BLPH1" localSheetId="12" hidden="1">#REF!</definedName>
    <definedName name="BLPH1" localSheetId="13" hidden="1">#REF!</definedName>
    <definedName name="BLPH1" localSheetId="14" hidden="1">#REF!</definedName>
    <definedName name="BLPH1" localSheetId="15" hidden="1">#REF!</definedName>
    <definedName name="BLPH1" localSheetId="16" hidden="1">#REF!</definedName>
    <definedName name="BLPH1" localSheetId="2" hidden="1">#REF!</definedName>
    <definedName name="BLPH1" hidden="1">#REF!</definedName>
    <definedName name="BLPH2" localSheetId="1" hidden="1">#REF!</definedName>
    <definedName name="BLPH2" localSheetId="12" hidden="1">#REF!</definedName>
    <definedName name="BLPH2" localSheetId="13" hidden="1">#REF!</definedName>
    <definedName name="BLPH2" localSheetId="14" hidden="1">#REF!</definedName>
    <definedName name="BLPH2" localSheetId="15" hidden="1">#REF!</definedName>
    <definedName name="BLPH2" localSheetId="16" hidden="1">#REF!</definedName>
    <definedName name="BLPH2" localSheetId="2" hidden="1">#REF!</definedName>
    <definedName name="BLPH2" hidden="1">#REF!</definedName>
    <definedName name="BLPH3" localSheetId="1" hidden="1">#REF!</definedName>
    <definedName name="BLPH3" localSheetId="12" hidden="1">#REF!</definedName>
    <definedName name="BLPH3" localSheetId="13" hidden="1">#REF!</definedName>
    <definedName name="BLPH3" localSheetId="14" hidden="1">#REF!</definedName>
    <definedName name="BLPH3" localSheetId="15" hidden="1">#REF!</definedName>
    <definedName name="BLPH3" localSheetId="16" hidden="1">#REF!</definedName>
    <definedName name="BLPH3" localSheetId="2" hidden="1">#REF!</definedName>
    <definedName name="BLPH3" hidden="1">#REF!</definedName>
    <definedName name="bn" localSheetId="0" hidden="1">{"'előző év december'!$A$2:$CP$214"}</definedName>
    <definedName name="bn" localSheetId="1"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2" hidden="1">{"'előző év december'!$A$2:$CP$214"}</definedName>
    <definedName name="bn" localSheetId="21" hidden="1">{"'előző év december'!$A$2:$CP$214"}</definedName>
    <definedName name="bn" localSheetId="22" hidden="1">{"'előző év december'!$A$2:$CP$214"}</definedName>
    <definedName name="bn" localSheetId="25" hidden="1">{"'előző év december'!$A$2:$CP$214"}</definedName>
    <definedName name="bn" localSheetId="27" hidden="1">{"'előző év december'!$A$2:$CP$214"}</definedName>
    <definedName name="bn" localSheetId="35" hidden="1">{"'előző év december'!$A$2:$CP$214"}</definedName>
    <definedName name="bn" localSheetId="36"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hidden="1">{"'előző év december'!$A$2:$CP$214"}</definedName>
    <definedName name="bnn" localSheetId="0" hidden="1">{"'előző év december'!$A$2:$CP$214"}</definedName>
    <definedName name="bnn" localSheetId="1"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2" hidden="1">{"'előző év december'!$A$2:$CP$214"}</definedName>
    <definedName name="bnn" localSheetId="21" hidden="1">{"'előző év december'!$A$2:$CP$214"}</definedName>
    <definedName name="bnn" localSheetId="22" hidden="1">{"'előző év december'!$A$2:$CP$214"}</definedName>
    <definedName name="bnn" localSheetId="25" hidden="1">{"'előző év december'!$A$2:$CP$214"}</definedName>
    <definedName name="bnn" localSheetId="27" hidden="1">{"'előző év december'!$A$2:$CP$214"}</definedName>
    <definedName name="bnn" localSheetId="35" hidden="1">{"'előző év december'!$A$2:$CP$214"}</definedName>
    <definedName name="bnn" localSheetId="36"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hidden="1">{"'előző év december'!$A$2:$CP$214"}</definedName>
    <definedName name="brr" localSheetId="0" hidden="1">{"'előző év december'!$A$2:$CP$214"}</definedName>
    <definedName name="brr" localSheetId="1"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2" hidden="1">{"'előző év december'!$A$2:$CP$214"}</definedName>
    <definedName name="brr" localSheetId="21" hidden="1">{"'előző év december'!$A$2:$CP$214"}</definedName>
    <definedName name="brr" localSheetId="22" hidden="1">{"'előző év december'!$A$2:$CP$214"}</definedName>
    <definedName name="brr" localSheetId="25" hidden="1">{"'előző év december'!$A$2:$CP$214"}</definedName>
    <definedName name="brr" localSheetId="27" hidden="1">{"'előző év december'!$A$2:$CP$214"}</definedName>
    <definedName name="brr" localSheetId="35" hidden="1">{"'előző év december'!$A$2:$CP$214"}</definedName>
    <definedName name="brr" localSheetId="36"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hidden="1">{"'előző év december'!$A$2:$CP$214"}</definedName>
    <definedName name="ccc" localSheetId="1" hidden="1">#REF!</definedName>
    <definedName name="ccc" localSheetId="12" hidden="1">#REF!</definedName>
    <definedName name="ccc" localSheetId="13" hidden="1">#REF!</definedName>
    <definedName name="ccc" localSheetId="14" hidden="1">#REF!</definedName>
    <definedName name="ccc" localSheetId="15" hidden="1">#REF!</definedName>
    <definedName name="ccc" localSheetId="16" hidden="1">#REF!</definedName>
    <definedName name="ccc" localSheetId="2" hidden="1">#REF!</definedName>
    <definedName name="ccc" hidden="1">#REF!</definedName>
    <definedName name="cfgfd" localSheetId="0" hidden="1">{"'előző év december'!$A$2:$CP$214"}</definedName>
    <definedName name="cfgfd" localSheetId="1"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2" hidden="1">{"'előző év december'!$A$2:$CP$214"}</definedName>
    <definedName name="cfgfd" localSheetId="21" hidden="1">{"'előző év december'!$A$2:$CP$214"}</definedName>
    <definedName name="cfgfd" localSheetId="22" hidden="1">{"'előző év december'!$A$2:$CP$214"}</definedName>
    <definedName name="cfgfd" localSheetId="25" hidden="1">{"'előző év december'!$A$2:$CP$214"}</definedName>
    <definedName name="cfgfd" localSheetId="27" hidden="1">{"'előző év december'!$A$2:$CP$214"}</definedName>
    <definedName name="cfgfd" localSheetId="35" hidden="1">{"'előző év december'!$A$2:$CP$214"}</definedName>
    <definedName name="cfgfd" localSheetId="36"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hidden="1">{"'előző év december'!$A$2:$CP$214"}</definedName>
    <definedName name="Chart_ROE_ROA_2007" localSheetId="0" hidden="1">{"'előző év december'!$A$2:$CP$214"}</definedName>
    <definedName name="Chart_ROE_ROA_2007" localSheetId="1"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2"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5" hidden="1">{"'előző év december'!$A$2:$CP$214"}</definedName>
    <definedName name="Chart_ROE_ROA_2007" localSheetId="27"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hidden="1">{"'előző év december'!$A$2:$CP$214"}</definedName>
    <definedName name="cp" localSheetId="0" hidden="1">{"'előző év december'!$A$2:$CP$214"}</definedName>
    <definedName name="cp" localSheetId="1"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2" hidden="1">{"'előző év december'!$A$2:$CP$214"}</definedName>
    <definedName name="cp" localSheetId="21" hidden="1">{"'előző év december'!$A$2:$CP$214"}</definedName>
    <definedName name="cp" localSheetId="22" hidden="1">{"'előző év december'!$A$2:$CP$214"}</definedName>
    <definedName name="cp" localSheetId="25" hidden="1">{"'előző év december'!$A$2:$CP$214"}</definedName>
    <definedName name="cp" localSheetId="27" hidden="1">{"'előző év december'!$A$2:$CP$214"}</definedName>
    <definedName name="cp" localSheetId="35" hidden="1">{"'előző év december'!$A$2:$CP$214"}</definedName>
    <definedName name="cp" localSheetId="36"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hidden="1">{"'előző év december'!$A$2:$CP$214"}</definedName>
    <definedName name="cpi_fanchart" localSheetId="0" hidden="1">{"'előző év december'!$A$2:$CP$214"}</definedName>
    <definedName name="cpi_fanchart" localSheetId="1"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2" hidden="1">{"'előző év december'!$A$2:$CP$214"}</definedName>
    <definedName name="cpi_fanchart" localSheetId="21" hidden="1">{"'előző év december'!$A$2:$CP$214"}</definedName>
    <definedName name="cpi_fanchart" localSheetId="22" hidden="1">{"'előző év december'!$A$2:$CP$214"}</definedName>
    <definedName name="cpi_fanchart" localSheetId="25" hidden="1">{"'előző év december'!$A$2:$CP$214"}</definedName>
    <definedName name="cpi_fanchart" localSheetId="27" hidden="1">{"'előző év december'!$A$2:$CP$214"}</definedName>
    <definedName name="cpi_fanchart" localSheetId="35" hidden="1">{"'előző év december'!$A$2:$CP$214"}</definedName>
    <definedName name="cpi_fanchart" localSheetId="36"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hidden="1">{"'előző év december'!$A$2:$CP$214"}</definedName>
    <definedName name="cppp" localSheetId="0" hidden="1">{"'előző év december'!$A$2:$CP$214"}</definedName>
    <definedName name="cppp" localSheetId="1"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2" hidden="1">{"'előző év december'!$A$2:$CP$214"}</definedName>
    <definedName name="cppp" localSheetId="21" hidden="1">{"'előző év december'!$A$2:$CP$214"}</definedName>
    <definedName name="cppp" localSheetId="22" hidden="1">{"'előző év december'!$A$2:$CP$214"}</definedName>
    <definedName name="cppp" localSheetId="25" hidden="1">{"'előző év december'!$A$2:$CP$214"}</definedName>
    <definedName name="cppp" localSheetId="27" hidden="1">{"'előző év december'!$A$2:$CP$214"}</definedName>
    <definedName name="cppp" localSheetId="35" hidden="1">{"'előző év december'!$A$2:$CP$214"}</definedName>
    <definedName name="cppp" localSheetId="36"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hidden="1">{"'előző év december'!$A$2:$CP$214"}</definedName>
    <definedName name="cpr" localSheetId="0" hidden="1">{"'előző év december'!$A$2:$CP$214"}</definedName>
    <definedName name="cpr" localSheetId="1"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2" hidden="1">{"'előző év december'!$A$2:$CP$214"}</definedName>
    <definedName name="cpr" localSheetId="21" hidden="1">{"'előző év december'!$A$2:$CP$214"}</definedName>
    <definedName name="cpr" localSheetId="22" hidden="1">{"'előző év december'!$A$2:$CP$214"}</definedName>
    <definedName name="cpr" localSheetId="25" hidden="1">{"'előző év december'!$A$2:$CP$214"}</definedName>
    <definedName name="cpr" localSheetId="27" hidden="1">{"'előző év december'!$A$2:$CP$214"}</definedName>
    <definedName name="cpr" localSheetId="35" hidden="1">{"'előző év december'!$A$2:$CP$214"}</definedName>
    <definedName name="cpr" localSheetId="36"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hidden="1">{"'előző év december'!$A$2:$CP$214"}</definedName>
    <definedName name="cprsa" localSheetId="0" hidden="1">{"'előző év december'!$A$2:$CP$214"}</definedName>
    <definedName name="cprsa" localSheetId="1"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2" hidden="1">{"'előző év december'!$A$2:$CP$214"}</definedName>
    <definedName name="cprsa" localSheetId="21" hidden="1">{"'előző év december'!$A$2:$CP$214"}</definedName>
    <definedName name="cprsa" localSheetId="22" hidden="1">{"'előző év december'!$A$2:$CP$214"}</definedName>
    <definedName name="cprsa" localSheetId="25" hidden="1">{"'előző év december'!$A$2:$CP$214"}</definedName>
    <definedName name="cprsa" localSheetId="27" hidden="1">{"'előző év december'!$A$2:$CP$214"}</definedName>
    <definedName name="cprsa" localSheetId="35" hidden="1">{"'előző év december'!$A$2:$CP$214"}</definedName>
    <definedName name="cprsa" localSheetId="36"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hidden="1">{"'előző év december'!$A$2:$CP$214"}</definedName>
    <definedName name="cx" localSheetId="0" hidden="1">{"'előző év december'!$A$2:$CP$214"}</definedName>
    <definedName name="cx" localSheetId="1"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2" hidden="1">{"'előző év december'!$A$2:$CP$214"}</definedName>
    <definedName name="cx" localSheetId="21" hidden="1">{"'előző év december'!$A$2:$CP$214"}</definedName>
    <definedName name="cx" localSheetId="22" hidden="1">{"'előző év december'!$A$2:$CP$214"}</definedName>
    <definedName name="cx" localSheetId="25" hidden="1">{"'előző év december'!$A$2:$CP$214"}</definedName>
    <definedName name="cx" localSheetId="27" hidden="1">{"'előző év december'!$A$2:$CP$214"}</definedName>
    <definedName name="cx" localSheetId="35" hidden="1">{"'előző év december'!$A$2:$CP$214"}</definedName>
    <definedName name="cx" localSheetId="36"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hidden="1">{"'előző év december'!$A$2:$CP$214"}</definedName>
    <definedName name="d" localSheetId="0" hidden="1">{"'előző év december'!$A$2:$CP$214"}</definedName>
    <definedName name="d" localSheetId="1" hidden="1">{"'előző év december'!$A$2:$CP$214"}</definedName>
    <definedName name="d" localSheetId="12"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2" hidden="1">{"'előző év december'!$A$2:$CP$214"}</definedName>
    <definedName name="d" localSheetId="21" hidden="1">{"'előző év december'!$A$2:$CP$214"}</definedName>
    <definedName name="d" localSheetId="35" hidden="1">{"'előző év december'!$A$2:$CP$214"}</definedName>
    <definedName name="d" hidden="1">{"'előző év december'!$A$2:$CP$214"}</definedName>
    <definedName name="dfg" localSheetId="12" hidden="1">#REF!</definedName>
    <definedName name="dfg" hidden="1">#REF!</definedName>
    <definedName name="dfgh" localSheetId="12" hidden="1">#REF!</definedName>
    <definedName name="dfgh" hidden="1">#REF!</definedName>
    <definedName name="dfhdf" localSheetId="0" hidden="1">{"'előző év december'!$A$2:$CP$214"}</definedName>
    <definedName name="dfhdf" localSheetId="1"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2" hidden="1">{"'előző év december'!$A$2:$CP$214"}</definedName>
    <definedName name="dfhdf" localSheetId="21" hidden="1">{"'előző év december'!$A$2:$CP$214"}</definedName>
    <definedName name="dfhdf" localSheetId="22" hidden="1">{"'előző év december'!$A$2:$CP$214"}</definedName>
    <definedName name="dfhdf" localSheetId="25" hidden="1">{"'előző év december'!$A$2:$CP$214"}</definedName>
    <definedName name="dfhdf" localSheetId="27" hidden="1">{"'előző év december'!$A$2:$CP$214"}</definedName>
    <definedName name="dfhdf" localSheetId="35" hidden="1">{"'előző év december'!$A$2:$CP$214"}</definedName>
    <definedName name="dfhdf" localSheetId="36"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hidden="1">{"'előző év december'!$A$2:$CP$214"}</definedName>
    <definedName name="ds" localSheetId="0" hidden="1">{"'előző év december'!$A$2:$CP$214"}</definedName>
    <definedName name="ds" localSheetId="1"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2" hidden="1">{"'előző év december'!$A$2:$CP$214"}</definedName>
    <definedName name="ds" localSheetId="21" hidden="1">{"'előző év december'!$A$2:$CP$214"}</definedName>
    <definedName name="ds" localSheetId="22" hidden="1">{"'előző év december'!$A$2:$CP$214"}</definedName>
    <definedName name="ds" localSheetId="25" hidden="1">{"'előző év december'!$A$2:$CP$214"}</definedName>
    <definedName name="ds" localSheetId="27" hidden="1">{"'előző év december'!$A$2:$CP$214"}</definedName>
    <definedName name="ds" localSheetId="35" hidden="1">{"'előző év december'!$A$2:$CP$214"}</definedName>
    <definedName name="ds" localSheetId="36"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hidden="1">{"'előző év december'!$A$2:$CP$214"}</definedName>
    <definedName name="dsd" localSheetId="12" hidden="1">#REF!</definedName>
    <definedName name="dsd" hidden="1">#REF!</definedName>
    <definedName name="dsfgsdfg" localSheetId="0" hidden="1">{"'előző év december'!$A$2:$CP$214"}</definedName>
    <definedName name="dsfgsdfg" localSheetId="1"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2" hidden="1">{"'előző év december'!$A$2:$CP$214"}</definedName>
    <definedName name="dsfgsdfg" localSheetId="21" hidden="1">{"'előző év december'!$A$2:$CP$214"}</definedName>
    <definedName name="dsfgsdfg" localSheetId="22" hidden="1">{"'előző év december'!$A$2:$CP$214"}</definedName>
    <definedName name="dsfgsdfg" localSheetId="25" hidden="1">{"'előző év december'!$A$2:$CP$214"}</definedName>
    <definedName name="dsfgsdfg" localSheetId="27" hidden="1">{"'előző év december'!$A$2:$CP$214"}</definedName>
    <definedName name="dsfgsdfg" localSheetId="35" hidden="1">{"'előző év december'!$A$2:$CP$214"}</definedName>
    <definedName name="dsfgsdfg" localSheetId="36"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hidden="1">{"'előző év december'!$A$2:$CP$214"}</definedName>
    <definedName name="dyf" localSheetId="0" hidden="1">{"'előző év december'!$A$2:$CP$214"}</definedName>
    <definedName name="dyf" localSheetId="1"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2" hidden="1">{"'előző év december'!$A$2:$CP$214"}</definedName>
    <definedName name="dyf" localSheetId="21" hidden="1">{"'előző év december'!$A$2:$CP$214"}</definedName>
    <definedName name="dyf" localSheetId="22" hidden="1">{"'előző év december'!$A$2:$CP$214"}</definedName>
    <definedName name="dyf" localSheetId="25" hidden="1">{"'előző év december'!$A$2:$CP$214"}</definedName>
    <definedName name="dyf" localSheetId="27" hidden="1">{"'előző év december'!$A$2:$CP$214"}</definedName>
    <definedName name="dyf" localSheetId="35" hidden="1">{"'előző év december'!$A$2:$CP$214"}</definedName>
    <definedName name="dyf" localSheetId="36"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hidden="1">{"'előző év december'!$A$2:$CP$214"}</definedName>
    <definedName name="edr" localSheetId="0" hidden="1">{"'előző év december'!$A$2:$CP$214"}</definedName>
    <definedName name="edr" localSheetId="1"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2" hidden="1">{"'előző év december'!$A$2:$CP$214"}</definedName>
    <definedName name="edr" localSheetId="21" hidden="1">{"'előző év december'!$A$2:$CP$214"}</definedName>
    <definedName name="edr" localSheetId="22" hidden="1">{"'előző év december'!$A$2:$CP$214"}</definedName>
    <definedName name="edr" localSheetId="25" hidden="1">{"'előző év december'!$A$2:$CP$214"}</definedName>
    <definedName name="edr" localSheetId="27" hidden="1">{"'előző év december'!$A$2:$CP$214"}</definedName>
    <definedName name="edr" localSheetId="35" hidden="1">{"'előző év december'!$A$2:$CP$214"}</definedName>
    <definedName name="edr" localSheetId="36"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hidden="1">{"'előző év december'!$A$2:$CP$214"}</definedName>
    <definedName name="efdef" localSheetId="0" hidden="1">{"'előző év december'!$A$2:$CP$214"}</definedName>
    <definedName name="efdef" localSheetId="1" hidden="1">{"'előző év december'!$A$2:$CP$214"}</definedName>
    <definedName name="efdef" localSheetId="12"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2" hidden="1">{"'előző év december'!$A$2:$CP$214"}</definedName>
    <definedName name="efdef" localSheetId="21" hidden="1">{"'előző év december'!$A$2:$CP$214"}</definedName>
    <definedName name="efdef" localSheetId="35" hidden="1">{"'előző év december'!$A$2:$CP$214"}</definedName>
    <definedName name="efdef" hidden="1">{"'előző év december'!$A$2:$CP$214"}</definedName>
    <definedName name="eredméynfelc" localSheetId="1" hidden="1">#REF!</definedName>
    <definedName name="eredméynfelc" localSheetId="12" hidden="1">#REF!</definedName>
    <definedName name="eredméynfelc" localSheetId="13" hidden="1">#REF!</definedName>
    <definedName name="eredméynfelc" localSheetId="14" hidden="1">#REF!</definedName>
    <definedName name="eredméynfelc" localSheetId="15" hidden="1">#REF!</definedName>
    <definedName name="eredméynfelc" localSheetId="16" hidden="1">#REF!</definedName>
    <definedName name="eredméynfelc" localSheetId="2" hidden="1">#REF!</definedName>
    <definedName name="eredméynfelc" hidden="1">#REF!</definedName>
    <definedName name="erh" localSheetId="12" hidden="1">#REF!</definedName>
    <definedName name="erh" hidden="1">#REF!</definedName>
    <definedName name="ert" localSheetId="0" hidden="1">{"'előző év december'!$A$2:$CP$214"}</definedName>
    <definedName name="ert" localSheetId="1"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2" hidden="1">{"'előző év december'!$A$2:$CP$214"}</definedName>
    <definedName name="ert" localSheetId="21" hidden="1">{"'előző év december'!$A$2:$CP$214"}</definedName>
    <definedName name="ert" localSheetId="22" hidden="1">{"'előző év december'!$A$2:$CP$214"}</definedName>
    <definedName name="ert" localSheetId="25" hidden="1">{"'előző év december'!$A$2:$CP$214"}</definedName>
    <definedName name="ert" localSheetId="27" hidden="1">{"'előző év december'!$A$2:$CP$214"}</definedName>
    <definedName name="ert" localSheetId="35" hidden="1">{"'előző év december'!$A$2:$CP$214"}</definedName>
    <definedName name="ert" localSheetId="36"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hidden="1">{"'előző év december'!$A$2:$CP$214"}</definedName>
    <definedName name="ertertwertwert" localSheetId="0" hidden="1">{"'előző év december'!$A$2:$CP$214"}</definedName>
    <definedName name="ertertwertwert" localSheetId="1"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2" hidden="1">{"'előző év december'!$A$2:$CP$214"}</definedName>
    <definedName name="ertertwertwert" localSheetId="21" hidden="1">{"'előző év december'!$A$2:$CP$214"}</definedName>
    <definedName name="ertertwertwert" localSheetId="22" hidden="1">{"'előző év december'!$A$2:$CP$214"}</definedName>
    <definedName name="ertertwertwert" localSheetId="25" hidden="1">{"'előző év december'!$A$2:$CP$214"}</definedName>
    <definedName name="ertertwertwert" localSheetId="27" hidden="1">{"'előző év december'!$A$2:$CP$214"}</definedName>
    <definedName name="ertertwertwert" localSheetId="35" hidden="1">{"'előző év december'!$A$2:$CP$214"}</definedName>
    <definedName name="ertertwertwert" localSheetId="36"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hidden="1">{"'előző év december'!$A$2:$CP$214"}</definedName>
    <definedName name="ew" localSheetId="1" hidden="1">#REF!</definedName>
    <definedName name="ew" localSheetId="11" hidden="1">#REF!</definedName>
    <definedName name="ew" localSheetId="12" hidden="1">#REF!</definedName>
    <definedName name="ew" localSheetId="13" hidden="1">#REF!</definedName>
    <definedName name="ew" localSheetId="14" hidden="1">#REF!</definedName>
    <definedName name="ew" localSheetId="15" hidden="1">#REF!</definedName>
    <definedName name="ew" localSheetId="16" hidden="1">#REF!</definedName>
    <definedName name="ew" localSheetId="2" hidden="1">#REF!</definedName>
    <definedName name="ew" localSheetId="36" hidden="1">#REF!</definedName>
    <definedName name="ew" hidden="1">#REF!</definedName>
    <definedName name="f" localSheetId="0" hidden="1">{"'előző év december'!$A$2:$CP$214"}</definedName>
    <definedName name="f" localSheetId="1" hidden="1">{"'előző év december'!$A$2:$CP$214"}</definedName>
    <definedName name="f" localSheetId="12"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2" hidden="1">{"'előző év december'!$A$2:$CP$214"}</definedName>
    <definedName name="f" localSheetId="21" hidden="1">{"'előző év december'!$A$2:$CP$214"}</definedName>
    <definedName name="f" localSheetId="35" hidden="1">{"'előző év december'!$A$2:$CP$214"}</definedName>
    <definedName name="f" hidden="1">{"'előző év december'!$A$2:$CP$214"}</definedName>
    <definedName name="ff" localSheetId="0" hidden="1">{"'előző év december'!$A$2:$CP$214"}</definedName>
    <definedName name="ff" localSheetId="1"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2" hidden="1">{"'előző év december'!$A$2:$CP$214"}</definedName>
    <definedName name="ff" localSheetId="21" hidden="1">{"'előző év december'!$A$2:$CP$214"}</definedName>
    <definedName name="ff" localSheetId="22" hidden="1">{"'előző év december'!$A$2:$CP$214"}</definedName>
    <definedName name="ff" localSheetId="25" hidden="1">{"'előző év december'!$A$2:$CP$214"}</definedName>
    <definedName name="ff" localSheetId="27" hidden="1">{"'előző év december'!$A$2:$CP$214"}</definedName>
    <definedName name="ff" localSheetId="35" hidden="1">{"'előző év december'!$A$2:$CP$214"}</definedName>
    <definedName name="ff" localSheetId="36"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hidden="1">{"'előző év december'!$A$2:$CP$214"}</definedName>
    <definedName name="ffg" localSheetId="0" hidden="1">{"'előző év december'!$A$2:$CP$214"}</definedName>
    <definedName name="ffg" localSheetId="1"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2" hidden="1">{"'előző év december'!$A$2:$CP$214"}</definedName>
    <definedName name="ffg" localSheetId="21" hidden="1">{"'előző év december'!$A$2:$CP$214"}</definedName>
    <definedName name="ffg" localSheetId="22" hidden="1">{"'előző év december'!$A$2:$CP$214"}</definedName>
    <definedName name="ffg" localSheetId="25" hidden="1">{"'előző év december'!$A$2:$CP$214"}</definedName>
    <definedName name="ffg" localSheetId="27" hidden="1">{"'előző év december'!$A$2:$CP$214"}</definedName>
    <definedName name="ffg" localSheetId="35" hidden="1">{"'előző év december'!$A$2:$CP$214"}</definedName>
    <definedName name="ffg" localSheetId="36"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hidden="1">{"'előző év december'!$A$2:$CP$214"}</definedName>
    <definedName name="fg" localSheetId="0" hidden="1">{"'előző év december'!$A$2:$CP$214"}</definedName>
    <definedName name="fg" localSheetId="1"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2" hidden="1">{"'előző év december'!$A$2:$CP$214"}</definedName>
    <definedName name="fg" localSheetId="21" hidden="1">{"'előző év december'!$A$2:$CP$214"}</definedName>
    <definedName name="fg" localSheetId="22" hidden="1">{"'előző év december'!$A$2:$CP$214"}</definedName>
    <definedName name="fg" localSheetId="25" hidden="1">{"'előző év december'!$A$2:$CP$214"}</definedName>
    <definedName name="fg" localSheetId="27" hidden="1">{"'előző év december'!$A$2:$CP$214"}</definedName>
    <definedName name="fg" localSheetId="35" hidden="1">{"'előző év december'!$A$2:$CP$214"}</definedName>
    <definedName name="fg" localSheetId="36"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hidden="1">{"'előző év december'!$A$2:$CP$214"}</definedName>
    <definedName name="fgh" localSheetId="0" hidden="1">{"'előző év december'!$A$2:$CP$214"}</definedName>
    <definedName name="fgh" localSheetId="1"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2" hidden="1">{"'előző év december'!$A$2:$CP$214"}</definedName>
    <definedName name="fgh" localSheetId="21" hidden="1">{"'előző év december'!$A$2:$CP$214"}</definedName>
    <definedName name="fgh" localSheetId="22" hidden="1">{"'előző év december'!$A$2:$CP$214"}</definedName>
    <definedName name="fgh" localSheetId="25" hidden="1">{"'előző év december'!$A$2:$CP$214"}</definedName>
    <definedName name="fgh" localSheetId="27" hidden="1">{"'előző év december'!$A$2:$CP$214"}</definedName>
    <definedName name="fgh" localSheetId="35" hidden="1">{"'előző év december'!$A$2:$CP$214"}</definedName>
    <definedName name="fgh" localSheetId="36"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hidden="1">{"'előző év december'!$A$2:$CP$214"}</definedName>
    <definedName name="fghf" localSheetId="0" hidden="1">{"'előző év december'!$A$2:$CP$214"}</definedName>
    <definedName name="fghf" localSheetId="1"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2" hidden="1">{"'előző év december'!$A$2:$CP$214"}</definedName>
    <definedName name="fghf" localSheetId="21" hidden="1">{"'előző év december'!$A$2:$CP$214"}</definedName>
    <definedName name="fghf" localSheetId="22" hidden="1">{"'előző év december'!$A$2:$CP$214"}</definedName>
    <definedName name="fghf" localSheetId="25" hidden="1">{"'előző év december'!$A$2:$CP$214"}</definedName>
    <definedName name="fghf" localSheetId="27" hidden="1">{"'előző év december'!$A$2:$CP$214"}</definedName>
    <definedName name="fghf" localSheetId="35" hidden="1">{"'előző év december'!$A$2:$CP$214"}</definedName>
    <definedName name="fghf" localSheetId="36"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hidden="1">{"'előző év december'!$A$2:$CP$214"}</definedName>
    <definedName name="fiskalis2" localSheetId="12" hidden="1">#REF!</definedName>
    <definedName name="fiskalis2" hidden="1">#REF!</definedName>
    <definedName name="frt" localSheetId="0" hidden="1">{"'előző év december'!$A$2:$CP$214"}</definedName>
    <definedName name="frt" localSheetId="1"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2" hidden="1">{"'előző év december'!$A$2:$CP$214"}</definedName>
    <definedName name="frt" localSheetId="21" hidden="1">{"'előző év december'!$A$2:$CP$214"}</definedName>
    <definedName name="frt" localSheetId="22" hidden="1">{"'előző év december'!$A$2:$CP$214"}</definedName>
    <definedName name="frt" localSheetId="25" hidden="1">{"'előző év december'!$A$2:$CP$214"}</definedName>
    <definedName name="frt" localSheetId="27" hidden="1">{"'előző év december'!$A$2:$CP$214"}</definedName>
    <definedName name="frt" localSheetId="35" hidden="1">{"'előző év december'!$A$2:$CP$214"}</definedName>
    <definedName name="frt" localSheetId="36"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hidden="1">{"'előző év december'!$A$2:$CP$214"}</definedName>
    <definedName name="fthf" localSheetId="0" hidden="1">{"'előző év december'!$A$2:$CP$214"}</definedName>
    <definedName name="fthf" localSheetId="1" hidden="1">{"'előző év december'!$A$2:$CP$214"}</definedName>
    <definedName name="fthf" localSheetId="12"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2" hidden="1">{"'előző év december'!$A$2:$CP$214"}</definedName>
    <definedName name="fthf" localSheetId="21" hidden="1">{"'előző év december'!$A$2:$CP$214"}</definedName>
    <definedName name="fthf" localSheetId="35" hidden="1">{"'előző év december'!$A$2:$CP$214"}</definedName>
    <definedName name="fthf" hidden="1">{"'előző év december'!$A$2:$CP$214"}</definedName>
    <definedName name="g" localSheetId="0" hidden="1">{"'előző év december'!$A$2:$CP$214"}</definedName>
    <definedName name="g" localSheetId="1" hidden="1">{"'előző év december'!$A$2:$CP$214"}</definedName>
    <definedName name="g" localSheetId="12" hidden="1">{"'előző év december'!$A$2:$CP$214"}</definedName>
    <definedName name="g" localSheetId="13" hidden="1">{"'előző év december'!$A$2:$CP$214"}</definedName>
    <definedName name="g" localSheetId="14" hidden="1">{"'előző év december'!$A$2:$CP$214"}</definedName>
    <definedName name="g" localSheetId="15" hidden="1">{"'előző év december'!$A$2:$CP$214"}</definedName>
    <definedName name="g" localSheetId="16" hidden="1">{"'előző év december'!$A$2:$CP$214"}</definedName>
    <definedName name="g" localSheetId="2" hidden="1">{"'előző év december'!$A$2:$CP$214"}</definedName>
    <definedName name="g" localSheetId="21" hidden="1">{"'előző év december'!$A$2:$CP$214"}</definedName>
    <definedName name="g" localSheetId="35" hidden="1">{"'előző év december'!$A$2:$CP$214"}</definedName>
    <definedName name="g" hidden="1">{"'előző év december'!$A$2:$CP$214"}</definedName>
    <definedName name="Gabor" localSheetId="0" hidden="1">{"'előző év december'!$A$2:$CP$214"}</definedName>
    <definedName name="Gabor" localSheetId="1" hidden="1">{"'előző év december'!$A$2:$CP$214"}</definedName>
    <definedName name="Gabor" localSheetId="12"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2" hidden="1">{"'előző év december'!$A$2:$CP$214"}</definedName>
    <definedName name="Gabor" localSheetId="21" hidden="1">{"'előző év december'!$A$2:$CP$214"}</definedName>
    <definedName name="Gabor" localSheetId="35" hidden="1">{"'előző év december'!$A$2:$CP$214"}</definedName>
    <definedName name="Gabor" hidden="1">{"'előző év december'!$A$2:$CP$214"}</definedName>
    <definedName name="gf" localSheetId="11" hidden="1">#REF!</definedName>
    <definedName name="gf" localSheetId="12" hidden="1">#REF!</definedName>
    <definedName name="gf" localSheetId="36" hidden="1">#REF!</definedName>
    <definedName name="gf" hidden="1">#REF!</definedName>
    <definedName name="gg" localSheetId="0" hidden="1">{"'előző év december'!$A$2:$CP$214"}</definedName>
    <definedName name="gg" localSheetId="1"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2" hidden="1">{"'előző év december'!$A$2:$CP$214"}</definedName>
    <definedName name="gg" localSheetId="21" hidden="1">{"'előző év december'!$A$2:$CP$214"}</definedName>
    <definedName name="gg" localSheetId="22" hidden="1">{"'előző év december'!$A$2:$CP$214"}</definedName>
    <definedName name="gg" localSheetId="25" hidden="1">{"'előző év december'!$A$2:$CP$214"}</definedName>
    <definedName name="gg" localSheetId="27" hidden="1">{"'előző év december'!$A$2:$CP$214"}</definedName>
    <definedName name="gg" localSheetId="35" hidden="1">{"'előző év december'!$A$2:$CP$214"}</definedName>
    <definedName name="gg" localSheetId="36"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hidden="1">{"'előző év december'!$A$2:$CP$214"}</definedName>
    <definedName name="gggg" localSheetId="0" hidden="1">{"'előző év december'!$A$2:$CP$214"}</definedName>
    <definedName name="gggg" localSheetId="1"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2" hidden="1">{"'előző év december'!$A$2:$CP$214"}</definedName>
    <definedName name="gggg" localSheetId="21" hidden="1">{"'előző év december'!$A$2:$CP$214"}</definedName>
    <definedName name="gggg" localSheetId="22" hidden="1">{"'előző év december'!$A$2:$CP$214"}</definedName>
    <definedName name="gggg" localSheetId="25" hidden="1">{"'előző év december'!$A$2:$CP$214"}</definedName>
    <definedName name="gggg" localSheetId="27" hidden="1">{"'előző év december'!$A$2:$CP$214"}</definedName>
    <definedName name="gggg" localSheetId="35" hidden="1">{"'előző év december'!$A$2:$CP$214"}</definedName>
    <definedName name="gggg" localSheetId="36"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hidden="1">{"'előző év december'!$A$2:$CP$214"}</definedName>
    <definedName name="gh" localSheetId="0" hidden="1">{"'előző év december'!$A$2:$CP$214"}</definedName>
    <definedName name="gh" localSheetId="1"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2" hidden="1">{"'előző év december'!$A$2:$CP$214"}</definedName>
    <definedName name="gh" localSheetId="21" hidden="1">{"'előző év december'!$A$2:$CP$214"}</definedName>
    <definedName name="gh" localSheetId="22" hidden="1">{"'előző év december'!$A$2:$CP$214"}</definedName>
    <definedName name="gh" localSheetId="25" hidden="1">{"'előző év december'!$A$2:$CP$214"}</definedName>
    <definedName name="gh" localSheetId="27" hidden="1">{"'előző év december'!$A$2:$CP$214"}</definedName>
    <definedName name="gh" localSheetId="35" hidden="1">{"'előző év december'!$A$2:$CP$214"}</definedName>
    <definedName name="gh" localSheetId="36"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hidden="1">{"'előző év december'!$A$2:$CP$214"}</definedName>
    <definedName name="ghj" localSheetId="0" hidden="1">{"'előző év december'!$A$2:$CP$214"}</definedName>
    <definedName name="ghj" localSheetId="1"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2" hidden="1">{"'előző év december'!$A$2:$CP$214"}</definedName>
    <definedName name="ghj" localSheetId="21" hidden="1">{"'előző év december'!$A$2:$CP$214"}</definedName>
    <definedName name="ghj" localSheetId="22" hidden="1">{"'előző év december'!$A$2:$CP$214"}</definedName>
    <definedName name="ghj" localSheetId="25" hidden="1">{"'előző év december'!$A$2:$CP$214"}</definedName>
    <definedName name="ghj" localSheetId="27" hidden="1">{"'előző év december'!$A$2:$CP$214"}</definedName>
    <definedName name="ghj" localSheetId="35" hidden="1">{"'előző év december'!$A$2:$CP$214"}</definedName>
    <definedName name="ghj" localSheetId="36"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hidden="1">{"'előző év december'!$A$2:$CP$214"}</definedName>
    <definedName name="GraphX" localSheetId="1" hidden="1">#REF!</definedName>
    <definedName name="GraphX" localSheetId="12" hidden="1">#REF!</definedName>
    <definedName name="GraphX" localSheetId="13" hidden="1">#REF!</definedName>
    <definedName name="GraphX" localSheetId="14" hidden="1">#REF!</definedName>
    <definedName name="GraphX" localSheetId="15" hidden="1">#REF!</definedName>
    <definedName name="GraphX" localSheetId="16" hidden="1">#REF!</definedName>
    <definedName name="GraphX" localSheetId="2" hidden="1">#REF!</definedName>
    <definedName name="GraphX" hidden="1">#REF!</definedName>
    <definedName name="h" localSheetId="1" hidden="1">#REF!</definedName>
    <definedName name="h" localSheetId="12" hidden="1">#REF!</definedName>
    <definedName name="h" localSheetId="13" hidden="1">#REF!</definedName>
    <definedName name="h" localSheetId="14" hidden="1">#REF!</definedName>
    <definedName name="h" localSheetId="15" hidden="1">#REF!</definedName>
    <definedName name="h" localSheetId="16" hidden="1">#REF!</definedName>
    <definedName name="h" localSheetId="2" hidden="1">#REF!</definedName>
    <definedName name="h" hidden="1">#REF!</definedName>
    <definedName name="hgf" localSheetId="0" hidden="1">{"'előző év december'!$A$2:$CP$214"}</definedName>
    <definedName name="hgf" localSheetId="1"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2" hidden="1">{"'előző év december'!$A$2:$CP$214"}</definedName>
    <definedName name="hgf" localSheetId="21" hidden="1">{"'előző év december'!$A$2:$CP$214"}</definedName>
    <definedName name="hgf" localSheetId="22" hidden="1">{"'előző év december'!$A$2:$CP$214"}</definedName>
    <definedName name="hgf" localSheetId="25" hidden="1">{"'előző év december'!$A$2:$CP$214"}</definedName>
    <definedName name="hgf" localSheetId="27" hidden="1">{"'előző év december'!$A$2:$CP$214"}</definedName>
    <definedName name="hgf" localSheetId="35" hidden="1">{"'előző év december'!$A$2:$CP$214"}</definedName>
    <definedName name="hgf" localSheetId="36"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hidden="1">{"'előző év december'!$A$2:$CP$214"}</definedName>
    <definedName name="hgjghj" localSheetId="0" hidden="1">{"'előző év december'!$A$2:$CP$214"}</definedName>
    <definedName name="hgjghj" localSheetId="1"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2" hidden="1">{"'előző év december'!$A$2:$CP$214"}</definedName>
    <definedName name="hgjghj" localSheetId="21" hidden="1">{"'előző év december'!$A$2:$CP$214"}</definedName>
    <definedName name="hgjghj" localSheetId="22" hidden="1">{"'előző év december'!$A$2:$CP$214"}</definedName>
    <definedName name="hgjghj" localSheetId="25" hidden="1">{"'előző év december'!$A$2:$CP$214"}</definedName>
    <definedName name="hgjghj" localSheetId="27" hidden="1">{"'előző év december'!$A$2:$CP$214"}</definedName>
    <definedName name="hgjghj" localSheetId="35" hidden="1">{"'előző év december'!$A$2:$CP$214"}</definedName>
    <definedName name="hgjghj" localSheetId="36"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hidden="1">{"'előző év december'!$A$2:$CP$214"}</definedName>
    <definedName name="hhhhhhhhhhhhhhhh" localSheetId="0" hidden="1">{"'előző év december'!$A$2:$CP$214"}</definedName>
    <definedName name="hhhhhhhhhhhhhhhh" localSheetId="1" hidden="1">{"'előző év december'!$A$2:$CP$214"}</definedName>
    <definedName name="hhhhhhhhhhhhhhhh" localSheetId="12"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2" hidden="1">{"'előző év december'!$A$2:$CP$214"}</definedName>
    <definedName name="hhhhhhhhhhhhhhhh" localSheetId="21" hidden="1">{"'előző év december'!$A$2:$CP$214"}</definedName>
    <definedName name="hhhhhhhhhhhhhhhh" localSheetId="35" hidden="1">{"'előző év december'!$A$2:$CP$214"}</definedName>
    <definedName name="hhhhhhhhhhhhhhhh" hidden="1">{"'előző év december'!$A$2:$CP$214"}</definedName>
    <definedName name="ht" localSheetId="0" hidden="1">{"'előző év december'!$A$2:$CP$214"}</definedName>
    <definedName name="ht" localSheetId="1"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2" hidden="1">{"'előző év december'!$A$2:$CP$214"}</definedName>
    <definedName name="ht" localSheetId="21" hidden="1">{"'előző év december'!$A$2:$CP$214"}</definedName>
    <definedName name="ht" localSheetId="22" hidden="1">{"'előző év december'!$A$2:$CP$214"}</definedName>
    <definedName name="ht" localSheetId="25" hidden="1">{"'előző év december'!$A$2:$CP$214"}</definedName>
    <definedName name="ht" localSheetId="27" hidden="1">{"'előző év december'!$A$2:$CP$214"}</definedName>
    <definedName name="ht" localSheetId="35" hidden="1">{"'előző év december'!$A$2:$CP$214"}</definedName>
    <definedName name="ht" localSheetId="36"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hidden="1">{"'előző év december'!$A$2:$CP$214"}</definedName>
    <definedName name="HTML_CodePage" hidden="1">1252</definedName>
    <definedName name="HTML_Control" localSheetId="0" hidden="1">{"'S61'!$A$1:$K$49"}</definedName>
    <definedName name="HTML_Control" localSheetId="1" hidden="1">{"'S61'!$A$1:$K$49"}</definedName>
    <definedName name="HTML_Control" localSheetId="11" hidden="1">{"'S61'!$A$1:$K$49"}</definedName>
    <definedName name="HTML_Control" localSheetId="12" hidden="1">{"'S61'!$A$1:$K$49"}</definedName>
    <definedName name="HTML_Control" localSheetId="13" hidden="1">{"'S61'!$A$1:$K$49"}</definedName>
    <definedName name="HTML_Control" localSheetId="14" hidden="1">{"'S61'!$A$1:$K$49"}</definedName>
    <definedName name="HTML_Control" localSheetId="15" hidden="1">{"'S61'!$A$1:$K$49"}</definedName>
    <definedName name="HTML_Control" localSheetId="16" hidden="1">{"'S61'!$A$1:$K$49"}</definedName>
    <definedName name="HTML_Control" localSheetId="2" hidden="1">{"'S61'!$A$1:$K$49"}</definedName>
    <definedName name="HTML_Control" localSheetId="21" hidden="1">{"'S61'!$A$1:$K$49"}</definedName>
    <definedName name="HTML_Control" localSheetId="22" hidden="1">{"'S61'!$A$1:$K$49"}</definedName>
    <definedName name="HTML_Control" localSheetId="25" hidden="1">{"'S61'!$A$1:$K$49"}</definedName>
    <definedName name="HTML_Control" localSheetId="27" hidden="1">{"'S61'!$A$1:$K$49"}</definedName>
    <definedName name="HTML_Control" localSheetId="35" hidden="1">{"'előző év december'!$A$2:$CP$214"}</definedName>
    <definedName name="HTML_Control" localSheetId="36" hidden="1">{"'S61'!$A$1:$K$49"}</definedName>
    <definedName name="HTML_Control" localSheetId="41" hidden="1">{"'S61'!$A$1:$K$49"}</definedName>
    <definedName name="HTML_Control" localSheetId="42" hidden="1">{"'S61'!$A$1:$K$49"}</definedName>
    <definedName name="HTML_Control" localSheetId="43" hidden="1">{"'S61'!$A$1:$K$49"}</definedName>
    <definedName name="HTML_Control" hidden="1">{"'S61'!$A$1:$K$49"}</definedName>
    <definedName name="HTML_Controll2" localSheetId="0" hidden="1">{"'előző év december'!$A$2:$CP$214"}</definedName>
    <definedName name="HTML_Controll2" localSheetId="1"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2" hidden="1">{"'előző év december'!$A$2:$CP$214"}</definedName>
    <definedName name="HTML_Controll2" localSheetId="21" hidden="1">{"'előző év december'!$A$2:$CP$214"}</definedName>
    <definedName name="HTML_Controll2" localSheetId="22" hidden="1">{"'előző év december'!$A$2:$CP$214"}</definedName>
    <definedName name="HTML_Controll2" localSheetId="25" hidden="1">{"'előző év december'!$A$2:$CP$214"}</definedName>
    <definedName name="HTML_Controll2" localSheetId="27" hidden="1">{"'előző év december'!$A$2:$CP$214"}</definedName>
    <definedName name="HTML_Controll2" localSheetId="35" hidden="1">{"'előző év december'!$A$2:$CP$214"}</definedName>
    <definedName name="HTML_Controll2" localSheetId="36"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1"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2" hidden="1">{"'előző év december'!$A$2:$CP$214"}</definedName>
    <definedName name="html_f" localSheetId="21" hidden="1">{"'előző év december'!$A$2:$CP$214"}</definedName>
    <definedName name="html_f" localSheetId="22" hidden="1">{"'előző év december'!$A$2:$CP$214"}</definedName>
    <definedName name="html_f" localSheetId="25" hidden="1">{"'előző év december'!$A$2:$CP$214"}</definedName>
    <definedName name="html_f" localSheetId="27" hidden="1">{"'előző év december'!$A$2:$CP$214"}</definedName>
    <definedName name="html_f" localSheetId="35" hidden="1">{"'előző év december'!$A$2:$CP$214"}</definedName>
    <definedName name="html_f" localSheetId="36"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hidden="1">{"'előző év december'!$A$2:$CP$214"}</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U:\Table Development\Final Versions in Excel\UK Standard Tables (including Armed Forces tables)\HTML Version\S061 New Version.htm"</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kiki" localSheetId="0" hidden="1">{"'előző év december'!$A$2:$CP$214"}</definedName>
    <definedName name="kiki" localSheetId="1" hidden="1">{"'előző év december'!$A$2:$CP$214"}</definedName>
    <definedName name="kiki" localSheetId="12" hidden="1">{"'előző év december'!$A$2:$CP$214"}</definedName>
    <definedName name="kiki" localSheetId="13" hidden="1">{"'előző év december'!$A$2:$CP$214"}</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2" hidden="1">{"'előző év december'!$A$2:$CP$214"}</definedName>
    <definedName name="kiki" localSheetId="21" hidden="1">{"'előző év december'!$A$2:$CP$214"}</definedName>
    <definedName name="kiki" localSheetId="35" hidden="1">{"'előző év december'!$A$2:$CP$214"}</definedName>
    <definedName name="kiki" hidden="1">{"'előző év december'!$A$2:$CP$214"}</definedName>
    <definedName name="kjhkjk" localSheetId="12" hidden="1">#REF!</definedName>
    <definedName name="kjhkjk" hidden="1">#REF!</definedName>
    <definedName name="kulker" localSheetId="0" hidden="1">{"'előző év december'!$A$2:$CP$214"}</definedName>
    <definedName name="kulker" localSheetId="1"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2" hidden="1">{"'előző év december'!$A$2:$CP$214"}</definedName>
    <definedName name="kulker" localSheetId="21" hidden="1">{"'előző év december'!$A$2:$CP$214"}</definedName>
    <definedName name="kulker" localSheetId="22" hidden="1">{"'előző év december'!$A$2:$CP$214"}</definedName>
    <definedName name="kulker" localSheetId="25" hidden="1">{"'előző év december'!$A$2:$CP$214"}</definedName>
    <definedName name="kulker" localSheetId="27" hidden="1">{"'előző év december'!$A$2:$CP$214"}</definedName>
    <definedName name="kulker" localSheetId="35" hidden="1">{"'előző év december'!$A$2:$CP$214"}</definedName>
    <definedName name="kulker" localSheetId="36"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hidden="1">{"'előző év december'!$A$2:$CP$214"}</definedName>
    <definedName name="m" localSheetId="0" hidden="1">{"'előző év december'!$A$2:$CP$214"}</definedName>
    <definedName name="m" localSheetId="1"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2" hidden="1">{"'előző év december'!$A$2:$CP$214"}</definedName>
    <definedName name="m" localSheetId="21" hidden="1">{"'előző év december'!$A$2:$CP$214"}</definedName>
    <definedName name="m" localSheetId="22" hidden="1">{"'előző év december'!$A$2:$CP$214"}</definedName>
    <definedName name="m" localSheetId="25" hidden="1">{"'előző év december'!$A$2:$CP$214"}</definedName>
    <definedName name="m" localSheetId="27" hidden="1">{"'előző év december'!$A$2:$CP$214"}</definedName>
    <definedName name="m" localSheetId="35" hidden="1">{"'előző év december'!$A$2:$CP$214"}</definedName>
    <definedName name="m" localSheetId="36"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hidden="1">{"'előző év december'!$A$2:$CP$214"}</definedName>
    <definedName name="mh" localSheetId="0" hidden="1">{"'előző év december'!$A$2:$CP$214"}</definedName>
    <definedName name="mh" localSheetId="1"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2" hidden="1">{"'előző év december'!$A$2:$CP$214"}</definedName>
    <definedName name="mh" localSheetId="21" hidden="1">{"'előző év december'!$A$2:$CP$214"}</definedName>
    <definedName name="mh" localSheetId="22" hidden="1">{"'előző év december'!$A$2:$CP$214"}</definedName>
    <definedName name="mh" localSheetId="25" hidden="1">{"'előző év december'!$A$2:$CP$214"}</definedName>
    <definedName name="mh" localSheetId="27" hidden="1">{"'előző év december'!$A$2:$CP$214"}</definedName>
    <definedName name="mh" localSheetId="35" hidden="1">{"'előző év december'!$A$2:$CP$214"}</definedName>
    <definedName name="mh" localSheetId="36"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hidden="1">{"'előző év december'!$A$2:$CP$214"}</definedName>
    <definedName name="mhz" localSheetId="0" hidden="1">{"'előző év december'!$A$2:$CP$214"}</definedName>
    <definedName name="mhz" localSheetId="1"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2" hidden="1">{"'előző év december'!$A$2:$CP$214"}</definedName>
    <definedName name="mhz" localSheetId="21" hidden="1">{"'előző év december'!$A$2:$CP$214"}</definedName>
    <definedName name="mhz" localSheetId="22" hidden="1">{"'előző év december'!$A$2:$CP$214"}</definedName>
    <definedName name="mhz" localSheetId="25" hidden="1">{"'előző év december'!$A$2:$CP$214"}</definedName>
    <definedName name="mhz" localSheetId="27" hidden="1">{"'előző év december'!$A$2:$CP$214"}</definedName>
    <definedName name="mhz" localSheetId="35" hidden="1">{"'előző év december'!$A$2:$CP$214"}</definedName>
    <definedName name="mhz" localSheetId="36"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hidden="1">{"'előző év december'!$A$2:$CP$214"}</definedName>
    <definedName name="na" localSheetId="0" hidden="1">{"'előző év december'!$A$2:$CP$214"}</definedName>
    <definedName name="na" localSheetId="1" hidden="1">{"'előző év december'!$A$2:$CP$214"}</definedName>
    <definedName name="na" localSheetId="12" hidden="1">{"'előző év december'!$A$2:$CP$214"}</definedName>
    <definedName name="na" localSheetId="13"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2" hidden="1">{"'előző év december'!$A$2:$CP$214"}</definedName>
    <definedName name="na" localSheetId="21" hidden="1">{"'előző év december'!$A$2:$CP$214"}</definedName>
    <definedName name="na" localSheetId="35" hidden="1">{"'előző év december'!$A$2:$CP$214"}</definedName>
    <definedName name="na" hidden="1">{"'előző év december'!$A$2:$CP$214"}</definedName>
    <definedName name="nm" localSheetId="0" hidden="1">{"'előző év december'!$A$2:$CP$214"}</definedName>
    <definedName name="nm" localSheetId="1"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2" hidden="1">{"'előző év december'!$A$2:$CP$214"}</definedName>
    <definedName name="nm" localSheetId="21" hidden="1">{"'előző év december'!$A$2:$CP$214"}</definedName>
    <definedName name="nm" localSheetId="22" hidden="1">{"'előző év december'!$A$2:$CP$214"}</definedName>
    <definedName name="nm" localSheetId="25" hidden="1">{"'előző év december'!$A$2:$CP$214"}</definedName>
    <definedName name="nm" localSheetId="27" hidden="1">{"'előző év december'!$A$2:$CP$214"}</definedName>
    <definedName name="nm" localSheetId="35" hidden="1">{"'előző év december'!$A$2:$CP$214"}</definedName>
    <definedName name="nm" localSheetId="36"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hidden="1">{"'előző év december'!$A$2:$CP$214"}</definedName>
    <definedName name="nr" localSheetId="12" hidden="1">#REF!</definedName>
    <definedName name="nr" hidden="1">#REF!</definedName>
    <definedName name="nrts" localSheetId="12" hidden="1">#REF!</definedName>
    <definedName name="nrts" hidden="1">#REF!</definedName>
    <definedName name="pl" localSheetId="12" hidden="1">#REF!</definedName>
    <definedName name="pl" hidden="1">#REF!</definedName>
    <definedName name="pti" localSheetId="0" hidden="1">{"'előző év december'!$A$2:$CP$214"}</definedName>
    <definedName name="pti" localSheetId="1" hidden="1">{"'előző év december'!$A$2:$CP$214"}</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2" hidden="1">{"'előző év december'!$A$2:$CP$214"}</definedName>
    <definedName name="pti" localSheetId="21" hidden="1">{"'előző év december'!$A$2:$CP$214"}</definedName>
    <definedName name="pti" localSheetId="35" hidden="1">{"'előző év december'!$A$2:$CP$214"}</definedName>
    <definedName name="pti" hidden="1">{"'előző év december'!$A$2:$CP$214"}</definedName>
    <definedName name="qwerw" localSheetId="0" hidden="1">{"'előző év december'!$A$2:$CP$214"}</definedName>
    <definedName name="qwerw" localSheetId="1"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2" hidden="1">{"'előző év december'!$A$2:$CP$214"}</definedName>
    <definedName name="qwerw" localSheetId="21" hidden="1">{"'előző év december'!$A$2:$CP$214"}</definedName>
    <definedName name="qwerw" localSheetId="22" hidden="1">{"'előző év december'!$A$2:$CP$214"}</definedName>
    <definedName name="qwerw" localSheetId="25" hidden="1">{"'előző év december'!$A$2:$CP$214"}</definedName>
    <definedName name="qwerw" localSheetId="27" hidden="1">{"'előző év december'!$A$2:$CP$214"}</definedName>
    <definedName name="qwerw" localSheetId="35" hidden="1">{"'előző év december'!$A$2:$CP$214"}</definedName>
    <definedName name="qwerw" localSheetId="36"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hidden="1">{"'előző év december'!$A$2:$CP$214"}</definedName>
    <definedName name="rt" localSheetId="0" hidden="1">{"'előző év december'!$A$2:$CP$214"}</definedName>
    <definedName name="rt" localSheetId="1"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2" hidden="1">{"'előző év december'!$A$2:$CP$214"}</definedName>
    <definedName name="rt" localSheetId="21" hidden="1">{"'előző év december'!$A$2:$CP$214"}</definedName>
    <definedName name="rt" localSheetId="22" hidden="1">{"'előző év december'!$A$2:$CP$214"}</definedName>
    <definedName name="rt" localSheetId="25" hidden="1">{"'előző év december'!$A$2:$CP$214"}</definedName>
    <definedName name="rt" localSheetId="27" hidden="1">{"'előző év december'!$A$2:$CP$214"}</definedName>
    <definedName name="rt" localSheetId="35" hidden="1">{"'előző év december'!$A$2:$CP$214"}</definedName>
    <definedName name="rt" localSheetId="36"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hidden="1">{"'előző év december'!$A$2:$CP$214"}</definedName>
    <definedName name="rte" localSheetId="0" hidden="1">{"'előző év december'!$A$2:$CP$214"}</definedName>
    <definedName name="rte" localSheetId="1"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2" hidden="1">{"'előző év december'!$A$2:$CP$214"}</definedName>
    <definedName name="rte" localSheetId="21" hidden="1">{"'előző év december'!$A$2:$CP$214"}</definedName>
    <definedName name="rte" localSheetId="22" hidden="1">{"'előző év december'!$A$2:$CP$214"}</definedName>
    <definedName name="rte" localSheetId="25" hidden="1">{"'előző év december'!$A$2:$CP$214"}</definedName>
    <definedName name="rte" localSheetId="27" hidden="1">{"'előző év december'!$A$2:$CP$214"}</definedName>
    <definedName name="rte" localSheetId="35" hidden="1">{"'előző év december'!$A$2:$CP$214"}</definedName>
    <definedName name="rte" localSheetId="36"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hidden="1">{"'előző év december'!$A$2:$CP$214"}</definedName>
    <definedName name="rtew" localSheetId="0" hidden="1">{"'előző év december'!$A$2:$CP$214"}</definedName>
    <definedName name="rtew" localSheetId="1"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2" hidden="1">{"'előző év december'!$A$2:$CP$214"}</definedName>
    <definedName name="rtew" localSheetId="21" hidden="1">{"'előző év december'!$A$2:$CP$214"}</definedName>
    <definedName name="rtew" localSheetId="22" hidden="1">{"'előző év december'!$A$2:$CP$214"}</definedName>
    <definedName name="rtew" localSheetId="25" hidden="1">{"'előző év december'!$A$2:$CP$214"}</definedName>
    <definedName name="rtew" localSheetId="27" hidden="1">{"'előző év december'!$A$2:$CP$214"}</definedName>
    <definedName name="rtew" localSheetId="35" hidden="1">{"'előző év december'!$A$2:$CP$214"}</definedName>
    <definedName name="rtew" localSheetId="36"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hidden="1">{"'előző év december'!$A$2:$CP$214"}</definedName>
    <definedName name="rtn" localSheetId="0" hidden="1">{"'előző év december'!$A$2:$CP$214"}</definedName>
    <definedName name="rtn" localSheetId="1"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2" hidden="1">{"'előző év december'!$A$2:$CP$214"}</definedName>
    <definedName name="rtn" localSheetId="21" hidden="1">{"'előző év december'!$A$2:$CP$214"}</definedName>
    <definedName name="rtn" localSheetId="22" hidden="1">{"'előző év december'!$A$2:$CP$214"}</definedName>
    <definedName name="rtn" localSheetId="25" hidden="1">{"'előző év december'!$A$2:$CP$214"}</definedName>
    <definedName name="rtn" localSheetId="27" hidden="1">{"'előző év december'!$A$2:$CP$214"}</definedName>
    <definedName name="rtn" localSheetId="35" hidden="1">{"'előző év december'!$A$2:$CP$214"}</definedName>
    <definedName name="rtn" localSheetId="36"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hidden="1">{"'előző év december'!$A$2:$CP$214"}</definedName>
    <definedName name="rtz" localSheetId="0" hidden="1">{"'előző év december'!$A$2:$CP$214"}</definedName>
    <definedName name="rtz" localSheetId="1"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2" hidden="1">{"'előző év december'!$A$2:$CP$214"}</definedName>
    <definedName name="rtz" localSheetId="21" hidden="1">{"'előző év december'!$A$2:$CP$214"}</definedName>
    <definedName name="rtz" localSheetId="22" hidden="1">{"'előző év december'!$A$2:$CP$214"}</definedName>
    <definedName name="rtz" localSheetId="25" hidden="1">{"'előző év december'!$A$2:$CP$214"}</definedName>
    <definedName name="rtz" localSheetId="27" hidden="1">{"'előző év december'!$A$2:$CP$214"}</definedName>
    <definedName name="rtz" localSheetId="35" hidden="1">{"'előző év december'!$A$2:$CP$214"}</definedName>
    <definedName name="rtz" localSheetId="36"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hidden="1">{"'előző év december'!$A$2:$CP$214"}</definedName>
    <definedName name="sdagag" localSheetId="0" hidden="1">{"'előző év december'!$A$2:$CP$214"}</definedName>
    <definedName name="sdagag" localSheetId="1" hidden="1">{"'előző év december'!$A$2:$CP$214"}</definedName>
    <definedName name="sdagag" localSheetId="12" hidden="1">{"'előző év december'!$A$2:$CP$214"}</definedName>
    <definedName name="sdagag" localSheetId="13"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2" hidden="1">{"'előző év december'!$A$2:$CP$214"}</definedName>
    <definedName name="sdagag" localSheetId="21" hidden="1">{"'előző év december'!$A$2:$CP$214"}</definedName>
    <definedName name="sdagag" localSheetId="35" hidden="1">{"'előző év december'!$A$2:$CP$214"}</definedName>
    <definedName name="sdagag" hidden="1">{"'előző év december'!$A$2:$CP$214"}</definedName>
    <definedName name="sdf" localSheetId="0" hidden="1">{"'előző év december'!$A$2:$CP$214"}</definedName>
    <definedName name="sdf" localSheetId="1"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2" hidden="1">{"'előző év december'!$A$2:$CP$214"}</definedName>
    <definedName name="sdf" localSheetId="21" hidden="1">{"'előző év december'!$A$2:$CP$214"}</definedName>
    <definedName name="sdf" localSheetId="22" hidden="1">{"'előző év december'!$A$2:$CP$214"}</definedName>
    <definedName name="sdf" localSheetId="25" hidden="1">{"'előző év december'!$A$2:$CP$214"}</definedName>
    <definedName name="sdf" localSheetId="27" hidden="1">{"'előző év december'!$A$2:$CP$214"}</definedName>
    <definedName name="sdf" localSheetId="35" hidden="1">{"'előző év december'!$A$2:$CP$214"}</definedName>
    <definedName name="sdf" localSheetId="36"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hidden="1">{"'előző év december'!$A$2:$CP$214"}</definedName>
    <definedName name="sdfsfd" localSheetId="0" hidden="1">{"'előző év december'!$A$2:$CP$214"}</definedName>
    <definedName name="sdfsfd" localSheetId="1"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2" hidden="1">{"'előző év december'!$A$2:$CP$214"}</definedName>
    <definedName name="sdfsfd" localSheetId="21" hidden="1">{"'előző év december'!$A$2:$CP$214"}</definedName>
    <definedName name="sdfsfd" localSheetId="22" hidden="1">{"'előző év december'!$A$2:$CP$214"}</definedName>
    <definedName name="sdfsfd" localSheetId="25" hidden="1">{"'előző év december'!$A$2:$CP$214"}</definedName>
    <definedName name="sdfsfd" localSheetId="27" hidden="1">{"'előző év december'!$A$2:$CP$214"}</definedName>
    <definedName name="sdfsfd" localSheetId="35" hidden="1">{"'előző év december'!$A$2:$CP$214"}</definedName>
    <definedName name="sdfsfd" localSheetId="36"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hidden="1">{"'előző év december'!$A$2:$CP$214"}</definedName>
    <definedName name="sdsads" localSheetId="12" hidden="1">#REF!</definedName>
    <definedName name="sdsads" hidden="1">#REF!</definedName>
    <definedName name="sencount" hidden="1">2</definedName>
    <definedName name="SpreadsheetBuilder_1" localSheetId="1" hidden="1">#REF!</definedName>
    <definedName name="SpreadsheetBuilder_1" localSheetId="12"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2" hidden="1">#REF!</definedName>
    <definedName name="SpreadsheetBuilder_1" hidden="1">#REF!</definedName>
    <definedName name="ss" localSheetId="0" hidden="1">{"'előző év december'!$A$2:$CP$214"}</definedName>
    <definedName name="ss" localSheetId="1"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2" hidden="1">{"'előző év december'!$A$2:$CP$214"}</definedName>
    <definedName name="ss" localSheetId="21" hidden="1">{"'előző év december'!$A$2:$CP$214"}</definedName>
    <definedName name="ss" localSheetId="22" hidden="1">{"'előző év december'!$A$2:$CP$214"}</definedName>
    <definedName name="ss" localSheetId="25" hidden="1">{"'előző év december'!$A$2:$CP$214"}</definedName>
    <definedName name="ss" localSheetId="27" hidden="1">{"'előző év december'!$A$2:$CP$214"}</definedName>
    <definedName name="ss" localSheetId="35" hidden="1">{"'előző év december'!$A$2:$CP$214"}</definedName>
    <definedName name="ss" localSheetId="36"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hidden="1">{"'előző év december'!$A$2:$CP$214"}</definedName>
    <definedName name="test" localSheetId="0" hidden="1">{"'előző év december'!$A$2:$CP$214"}</definedName>
    <definedName name="test" localSheetId="1"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2" hidden="1">{"'előző év december'!$A$2:$CP$214"}</definedName>
    <definedName name="test" localSheetId="21" hidden="1">{"'előző év december'!$A$2:$CP$214"}</definedName>
    <definedName name="test" localSheetId="22" hidden="1">{"'előző év december'!$A$2:$CP$214"}</definedName>
    <definedName name="test" localSheetId="25" hidden="1">{"'előző év december'!$A$2:$CP$214"}</definedName>
    <definedName name="test" localSheetId="27" hidden="1">{"'előző év december'!$A$2:$CP$214"}</definedName>
    <definedName name="test" localSheetId="35" hidden="1">{"'előző év december'!$A$2:$CP$214"}</definedName>
    <definedName name="test" localSheetId="36"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hidden="1">{"'előző év december'!$A$2:$CP$214"}</definedName>
    <definedName name="tge" localSheetId="1" hidden="1">#REF!</definedName>
    <definedName name="tge" localSheetId="11" hidden="1">#REF!</definedName>
    <definedName name="tge" localSheetId="12" hidden="1">#REF!</definedName>
    <definedName name="tge" localSheetId="13" hidden="1">#REF!</definedName>
    <definedName name="tge" localSheetId="14" hidden="1">#REF!</definedName>
    <definedName name="tge" localSheetId="15" hidden="1">#REF!</definedName>
    <definedName name="tge" localSheetId="16" hidden="1">#REF!</definedName>
    <definedName name="tge" localSheetId="2" hidden="1">#REF!</definedName>
    <definedName name="tge" hidden="1">#REF!</definedName>
    <definedName name="tgz" localSheetId="0" hidden="1">{"'előző év december'!$A$2:$CP$214"}</definedName>
    <definedName name="tgz" localSheetId="1"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2" hidden="1">{"'előző év december'!$A$2:$CP$214"}</definedName>
    <definedName name="tgz" localSheetId="21" hidden="1">{"'előző év december'!$A$2:$CP$214"}</definedName>
    <definedName name="tgz" localSheetId="22" hidden="1">{"'előző év december'!$A$2:$CP$214"}</definedName>
    <definedName name="tgz" localSheetId="25" hidden="1">{"'előző év december'!$A$2:$CP$214"}</definedName>
    <definedName name="tgz" localSheetId="27" hidden="1">{"'előző év december'!$A$2:$CP$214"}</definedName>
    <definedName name="tgz" localSheetId="35" hidden="1">{"'előző év december'!$A$2:$CP$214"}</definedName>
    <definedName name="tgz" localSheetId="36"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hidden="1">{"'előző év december'!$A$2:$CP$214"}</definedName>
    <definedName name="tre" localSheetId="0" hidden="1">{"'előző év december'!$A$2:$CP$214"}</definedName>
    <definedName name="tre" localSheetId="1"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2" hidden="1">{"'előző év december'!$A$2:$CP$214"}</definedName>
    <definedName name="tre" localSheetId="21" hidden="1">{"'előző év december'!$A$2:$CP$214"}</definedName>
    <definedName name="tre" localSheetId="22" hidden="1">{"'előző év december'!$A$2:$CP$214"}</definedName>
    <definedName name="tre" localSheetId="25" hidden="1">{"'előző év december'!$A$2:$CP$214"}</definedName>
    <definedName name="tre" localSheetId="27" hidden="1">{"'előző év december'!$A$2:$CP$214"}</definedName>
    <definedName name="tre" localSheetId="35" hidden="1">{"'előző év december'!$A$2:$CP$214"}</definedName>
    <definedName name="tre" localSheetId="36"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hidden="1">{"'előző év december'!$A$2:$CP$214"}</definedName>
    <definedName name="trtj" localSheetId="12" hidden="1">#REF!</definedName>
    <definedName name="trtj" hidden="1">#REF!</definedName>
    <definedName name="vb" localSheetId="0" hidden="1">{"'előző év december'!$A$2:$CP$214"}</definedName>
    <definedName name="vb" localSheetId="1"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2" hidden="1">{"'előző év december'!$A$2:$CP$214"}</definedName>
    <definedName name="vb" localSheetId="21" hidden="1">{"'előző év december'!$A$2:$CP$214"}</definedName>
    <definedName name="vb" localSheetId="22" hidden="1">{"'előző év december'!$A$2:$CP$214"}</definedName>
    <definedName name="vb" localSheetId="25" hidden="1">{"'előző év december'!$A$2:$CP$214"}</definedName>
    <definedName name="vb" localSheetId="27" hidden="1">{"'előző év december'!$A$2:$CP$214"}</definedName>
    <definedName name="vb" localSheetId="35" hidden="1">{"'előző év december'!$A$2:$CP$214"}</definedName>
    <definedName name="vb" localSheetId="36"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hidden="1">{"'előző év december'!$A$2:$CP$214"}</definedName>
    <definedName name="vc" localSheetId="0" hidden="1">{"'előző év december'!$A$2:$CP$214"}</definedName>
    <definedName name="vc" localSheetId="1"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2" hidden="1">{"'előző év december'!$A$2:$CP$214"}</definedName>
    <definedName name="vc" localSheetId="21" hidden="1">{"'előző év december'!$A$2:$CP$214"}</definedName>
    <definedName name="vc" localSheetId="22" hidden="1">{"'előző év december'!$A$2:$CP$214"}</definedName>
    <definedName name="vc" localSheetId="25" hidden="1">{"'előző év december'!$A$2:$CP$214"}</definedName>
    <definedName name="vc" localSheetId="27" hidden="1">{"'előző év december'!$A$2:$CP$214"}</definedName>
    <definedName name="vc" localSheetId="35" hidden="1">{"'előző év december'!$A$2:$CP$214"}</definedName>
    <definedName name="vc" localSheetId="36"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hidden="1">{"'előző év december'!$A$2:$CP$214"}</definedName>
    <definedName name="w" localSheetId="0" hidden="1">{"'előző év december'!$A$2:$CP$214"}</definedName>
    <definedName name="w" localSheetId="1"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2" hidden="1">{"'előző év december'!$A$2:$CP$214"}</definedName>
    <definedName name="w" localSheetId="21" hidden="1">{"'előző év december'!$A$2:$CP$214"}</definedName>
    <definedName name="w" localSheetId="22" hidden="1">{"'előző év december'!$A$2:$CP$214"}</definedName>
    <definedName name="w" localSheetId="25" hidden="1">{"'előző év december'!$A$2:$CP$214"}</definedName>
    <definedName name="w" localSheetId="27" hidden="1">{"'előző év december'!$A$2:$CP$214"}</definedName>
    <definedName name="w" localSheetId="35" hidden="1">{"'előző év december'!$A$2:$CP$214"}</definedName>
    <definedName name="w" localSheetId="36"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hidden="1">{"'előző év december'!$A$2:$CP$214"}</definedName>
    <definedName name="we" localSheetId="0" hidden="1">{"'előző év december'!$A$2:$CP$214"}</definedName>
    <definedName name="we" localSheetId="1"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2" hidden="1">{"'előző év december'!$A$2:$CP$214"}</definedName>
    <definedName name="we" localSheetId="21" hidden="1">{"'előző év december'!$A$2:$CP$214"}</definedName>
    <definedName name="we" localSheetId="22" hidden="1">{"'előző év december'!$A$2:$CP$214"}</definedName>
    <definedName name="we" localSheetId="25" hidden="1">{"'előző év december'!$A$2:$CP$214"}</definedName>
    <definedName name="we" localSheetId="27" hidden="1">{"'előző év december'!$A$2:$CP$214"}</definedName>
    <definedName name="we" localSheetId="35" hidden="1">{"'előző év december'!$A$2:$CP$214"}</definedName>
    <definedName name="we" localSheetId="36"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hidden="1">{"'előző év december'!$A$2:$CP$214"}</definedName>
    <definedName name="wee" localSheetId="0" hidden="1">{"'előző év december'!$A$2:$CP$214"}</definedName>
    <definedName name="wee" localSheetId="1"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2" hidden="1">{"'előző év december'!$A$2:$CP$214"}</definedName>
    <definedName name="wee" localSheetId="21" hidden="1">{"'előző év december'!$A$2:$CP$214"}</definedName>
    <definedName name="wee" localSheetId="22" hidden="1">{"'előző év december'!$A$2:$CP$214"}</definedName>
    <definedName name="wee" localSheetId="25" hidden="1">{"'előző év december'!$A$2:$CP$214"}</definedName>
    <definedName name="wee" localSheetId="27" hidden="1">{"'előző év december'!$A$2:$CP$214"}</definedName>
    <definedName name="wee" localSheetId="35" hidden="1">{"'előző év december'!$A$2:$CP$214"}</definedName>
    <definedName name="wee" localSheetId="36"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hidden="1">{"'előző év december'!$A$2:$CP$214"}</definedName>
    <definedName name="werwe" localSheetId="0" hidden="1">{"'előző év december'!$A$2:$CP$214"}</definedName>
    <definedName name="werwe" localSheetId="1"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2" hidden="1">{"'előző év december'!$A$2:$CP$214"}</definedName>
    <definedName name="werwe" localSheetId="21" hidden="1">{"'előző év december'!$A$2:$CP$214"}</definedName>
    <definedName name="werwe" localSheetId="22" hidden="1">{"'előző év december'!$A$2:$CP$214"}</definedName>
    <definedName name="werwe" localSheetId="25" hidden="1">{"'előző év december'!$A$2:$CP$214"}</definedName>
    <definedName name="werwe" localSheetId="27" hidden="1">{"'előző év december'!$A$2:$CP$214"}</definedName>
    <definedName name="werwe" localSheetId="35" hidden="1">{"'előző év december'!$A$2:$CP$214"}</definedName>
    <definedName name="werwe" localSheetId="36"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hidden="1">{"'előző év december'!$A$2:$CP$214"}</definedName>
    <definedName name="werwer" localSheetId="0" hidden="1">{"'előző év december'!$A$2:$CP$214"}</definedName>
    <definedName name="werwer" localSheetId="1"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2" hidden="1">{"'előző év december'!$A$2:$CP$214"}</definedName>
    <definedName name="werwer" localSheetId="21" hidden="1">{"'előző év december'!$A$2:$CP$214"}</definedName>
    <definedName name="werwer" localSheetId="22" hidden="1">{"'előző év december'!$A$2:$CP$214"}</definedName>
    <definedName name="werwer" localSheetId="25" hidden="1">{"'előző év december'!$A$2:$CP$214"}</definedName>
    <definedName name="werwer" localSheetId="27" hidden="1">{"'előző év december'!$A$2:$CP$214"}</definedName>
    <definedName name="werwer" localSheetId="35" hidden="1">{"'előző év december'!$A$2:$CP$214"}</definedName>
    <definedName name="werwer" localSheetId="36"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hidden="1">{"'előző év december'!$A$2:$CP$214"}</definedName>
    <definedName name="ww" localSheetId="0" hidden="1">{"'előző év december'!$A$2:$CP$214"}</definedName>
    <definedName name="ww" localSheetId="1"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2" hidden="1">{"'előző év december'!$A$2:$CP$214"}</definedName>
    <definedName name="ww" localSheetId="21" hidden="1">{"'előző év december'!$A$2:$CP$214"}</definedName>
    <definedName name="ww" localSheetId="22" hidden="1">{"'előző év december'!$A$2:$CP$214"}</definedName>
    <definedName name="ww" localSheetId="25" hidden="1">{"'előző év december'!$A$2:$CP$214"}</definedName>
    <definedName name="ww" localSheetId="27" hidden="1">{"'előző év december'!$A$2:$CP$214"}</definedName>
    <definedName name="ww" localSheetId="35" hidden="1">{"'előző év december'!$A$2:$CP$214"}</definedName>
    <definedName name="ww" localSheetId="36"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hidden="1">{"'előző év december'!$A$2:$CP$214"}</definedName>
    <definedName name="wwerf" localSheetId="12" hidden="1">#REF!</definedName>
    <definedName name="wwerf" hidden="1">#REF!</definedName>
    <definedName name="www" localSheetId="0" hidden="1">{"'előző év december'!$A$2:$CP$214"}</definedName>
    <definedName name="www" localSheetId="1"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2" hidden="1">{"'előző év december'!$A$2:$CP$214"}</definedName>
    <definedName name="www" localSheetId="21" hidden="1">{"'előző év december'!$A$2:$CP$214"}</definedName>
    <definedName name="www" localSheetId="22" hidden="1">{"'előző év december'!$A$2:$CP$214"}</definedName>
    <definedName name="www" localSheetId="25" hidden="1">{"'előző év december'!$A$2:$CP$214"}</definedName>
    <definedName name="www" localSheetId="27" hidden="1">{"'előző év december'!$A$2:$CP$214"}</definedName>
    <definedName name="www" localSheetId="35" hidden="1">{"'előző év december'!$A$2:$CP$214"}</definedName>
    <definedName name="www" localSheetId="36"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hidden="1">{"'előző év december'!$A$2:$CP$214"}</definedName>
    <definedName name="wwwwwwwwwwwwwwwwwwwww" localSheetId="0" hidden="1">{"'előző év december'!$A$2:$CP$214"}</definedName>
    <definedName name="wwwwwwwwwwwwwwwwwwwww" localSheetId="1"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2" hidden="1">{"'előző év december'!$A$2:$CP$214"}</definedName>
    <definedName name="wwwwwwwwwwwwwwwwwwwww" localSheetId="21" hidden="1">{"'előző év december'!$A$2:$CP$214"}</definedName>
    <definedName name="wwwwwwwwwwwwwwwwwwwww" localSheetId="35" hidden="1">{"'előző év december'!$A$2:$CP$214"}</definedName>
    <definedName name="wwwwwwwwwwwwwwwwwwwww" hidden="1">{"'előző év december'!$A$2:$CP$214"}</definedName>
    <definedName name="xxx" localSheetId="0" hidden="1">{"'előző év december'!$A$2:$CP$214"}</definedName>
    <definedName name="xxx" localSheetId="1"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2" hidden="1">{"'előző év december'!$A$2:$CP$214"}</definedName>
    <definedName name="xxx" localSheetId="21" hidden="1">{"'előző év december'!$A$2:$CP$214"}</definedName>
    <definedName name="xxx" localSheetId="22" hidden="1">{"'előző év december'!$A$2:$CP$214"}</definedName>
    <definedName name="xxx" localSheetId="25" hidden="1">{"'előző év december'!$A$2:$CP$214"}</definedName>
    <definedName name="xxx" localSheetId="27" hidden="1">{"'előző év december'!$A$2:$CP$214"}</definedName>
    <definedName name="xxx" localSheetId="35" hidden="1">{"'előző év december'!$A$2:$CP$214"}</definedName>
    <definedName name="xxx" localSheetId="36"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hidden="1">{"'előző év december'!$A$2:$CP$214"}</definedName>
    <definedName name="xxxxxxx" localSheetId="0" hidden="1">{"'előző év december'!$A$2:$CP$214"}</definedName>
    <definedName name="xxxxxxx" localSheetId="1"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2" hidden="1">{"'előző év december'!$A$2:$CP$214"}</definedName>
    <definedName name="xxxxxxx" localSheetId="21" hidden="1">{"'előző év december'!$A$2:$CP$214"}</definedName>
    <definedName name="xxxxxxx" localSheetId="22" hidden="1">{"'előző év december'!$A$2:$CP$214"}</definedName>
    <definedName name="xxxxxxx" localSheetId="25" hidden="1">{"'előző év december'!$A$2:$CP$214"}</definedName>
    <definedName name="xxxxxxx" localSheetId="27" hidden="1">{"'előző év december'!$A$2:$CP$214"}</definedName>
    <definedName name="xxxxxxx" localSheetId="35" hidden="1">{"'előző év december'!$A$2:$CP$214"}</definedName>
    <definedName name="xxxxxxx" localSheetId="36"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hidden="1">{"'előző év december'!$A$2:$CP$214"}</definedName>
    <definedName name="yísadsadsa" localSheetId="12" hidden="1">#REF!</definedName>
    <definedName name="yísadsadsa" hidden="1">#REF!</definedName>
    <definedName name="yygf" localSheetId="0" hidden="1">{"'előző év december'!$A$2:$CP$214"}</definedName>
    <definedName name="yygf" localSheetId="1"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2" hidden="1">{"'előző év december'!$A$2:$CP$214"}</definedName>
    <definedName name="yygf" localSheetId="21" hidden="1">{"'előző év december'!$A$2:$CP$214"}</definedName>
    <definedName name="yygf" localSheetId="22" hidden="1">{"'előző év december'!$A$2:$CP$214"}</definedName>
    <definedName name="yygf" localSheetId="25" hidden="1">{"'előző év december'!$A$2:$CP$214"}</definedName>
    <definedName name="yygf" localSheetId="27" hidden="1">{"'előző év december'!$A$2:$CP$214"}</definedName>
    <definedName name="yygf" localSheetId="35" hidden="1">{"'előző év december'!$A$2:$CP$214"}</definedName>
    <definedName name="yygf" localSheetId="36"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hidden="1">{"'előző év december'!$A$2:$CP$214"}</definedName>
    <definedName name="yyy" localSheetId="0" hidden="1">{"'előző év december'!$A$2:$CP$214"}</definedName>
    <definedName name="yyy" localSheetId="1"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2" hidden="1">{"'előző év december'!$A$2:$CP$214"}</definedName>
    <definedName name="yyy" localSheetId="21" hidden="1">{"'előző év december'!$A$2:$CP$214"}</definedName>
    <definedName name="yyy" localSheetId="22" hidden="1">{"'előző év december'!$A$2:$CP$214"}</definedName>
    <definedName name="yyy" localSheetId="25" hidden="1">{"'előző év december'!$A$2:$CP$214"}</definedName>
    <definedName name="yyy" localSheetId="27" hidden="1">{"'előző év december'!$A$2:$CP$214"}</definedName>
    <definedName name="yyy" localSheetId="35" hidden="1">{"'előző év december'!$A$2:$CP$214"}</definedName>
    <definedName name="yyy" localSheetId="36"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hidden="1">{"'előző év december'!$A$2:$CP$214"}</definedName>
    <definedName name="ztr" localSheetId="0" hidden="1">{"'előző év december'!$A$2:$CP$214"}</definedName>
    <definedName name="ztr" localSheetId="1"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2" hidden="1">{"'előző év december'!$A$2:$CP$214"}</definedName>
    <definedName name="ztr" localSheetId="21" hidden="1">{"'előző év december'!$A$2:$CP$214"}</definedName>
    <definedName name="ztr" localSheetId="22" hidden="1">{"'előző év december'!$A$2:$CP$214"}</definedName>
    <definedName name="ztr" localSheetId="25" hidden="1">{"'előző év december'!$A$2:$CP$214"}</definedName>
    <definedName name="ztr" localSheetId="27" hidden="1">{"'előző év december'!$A$2:$CP$214"}</definedName>
    <definedName name="ztr" localSheetId="35" hidden="1">{"'előző év december'!$A$2:$CP$214"}</definedName>
    <definedName name="ztr" localSheetId="36"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hidden="1">{"'előző év december'!$A$2:$CP$214"}</definedName>
    <definedName name="zzz" localSheetId="0" hidden="1">{"'előző év december'!$A$2:$CP$214"}</definedName>
    <definedName name="zzz" localSheetId="1"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2" hidden="1">{"'előző év december'!$A$2:$CP$214"}</definedName>
    <definedName name="zzz" localSheetId="21" hidden="1">{"'előző év december'!$A$2:$CP$214"}</definedName>
    <definedName name="zzz" localSheetId="22" hidden="1">{"'előző év december'!$A$2:$CP$214"}</definedName>
    <definedName name="zzz" localSheetId="25" hidden="1">{"'előző év december'!$A$2:$CP$214"}</definedName>
    <definedName name="zzz" localSheetId="27" hidden="1">{"'előző év december'!$A$2:$CP$214"}</definedName>
    <definedName name="zzz" localSheetId="35" hidden="1">{"'előző év december'!$A$2:$CP$214"}</definedName>
    <definedName name="zzz" localSheetId="36"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hidden="1">{"'előző év december'!$A$2:$CP$214"}</definedName>
    <definedName name="zzzz" localSheetId="1" hidden="1">#REF!</definedName>
    <definedName name="zzzz" localSheetId="12" hidden="1">#REF!</definedName>
    <definedName name="zzzz" localSheetId="13" hidden="1">#REF!</definedName>
    <definedName name="zzzz" localSheetId="14" hidden="1">#REF!</definedName>
    <definedName name="zzzz" localSheetId="15" hidden="1">#REF!</definedName>
    <definedName name="zzzz" localSheetId="16" hidden="1">#REF!</definedName>
    <definedName name="zzzz" localSheetId="2"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5" i="305" l="1"/>
  <c r="C64" i="305"/>
  <c r="C63" i="305"/>
  <c r="C62" i="305"/>
  <c r="C61" i="305"/>
  <c r="C60" i="305"/>
  <c r="C59" i="305"/>
  <c r="C57" i="305"/>
  <c r="C56" i="305"/>
  <c r="C55" i="305"/>
  <c r="C54" i="305"/>
  <c r="C53" i="305"/>
  <c r="C52" i="305"/>
  <c r="C51" i="305"/>
  <c r="C50" i="305"/>
  <c r="C49" i="305"/>
  <c r="C48" i="305"/>
  <c r="C47" i="305"/>
  <c r="C46" i="305"/>
  <c r="C45" i="305"/>
  <c r="C44" i="305"/>
  <c r="C43" i="305"/>
  <c r="C42" i="305"/>
  <c r="C41" i="305"/>
  <c r="C40" i="305"/>
  <c r="C39" i="305"/>
  <c r="C38" i="305"/>
  <c r="C37" i="305"/>
  <c r="C36" i="305"/>
  <c r="C35" i="305"/>
  <c r="C34" i="305"/>
  <c r="C33" i="305"/>
  <c r="C32" i="305"/>
  <c r="C31" i="305"/>
  <c r="C30" i="305"/>
  <c r="C29" i="305"/>
  <c r="C27" i="305"/>
  <c r="C26" i="305"/>
  <c r="C25" i="305"/>
  <c r="C23" i="305"/>
  <c r="C22" i="305"/>
  <c r="C21" i="305"/>
  <c r="C20" i="305"/>
  <c r="C19" i="305"/>
  <c r="C18" i="305"/>
  <c r="C16" i="305"/>
  <c r="C15" i="305"/>
  <c r="C14" i="305"/>
  <c r="C13" i="305"/>
  <c r="C12" i="305"/>
  <c r="C11" i="305"/>
  <c r="C9" i="305"/>
  <c r="C8" i="305"/>
  <c r="C7" i="305"/>
  <c r="C6" i="305"/>
  <c r="C4" i="305"/>
  <c r="C3" i="305"/>
  <c r="B65" i="305"/>
  <c r="B64" i="305"/>
  <c r="B63" i="305"/>
  <c r="B62" i="305"/>
  <c r="B61" i="305"/>
  <c r="B60" i="305"/>
  <c r="B59" i="305"/>
  <c r="B57" i="305"/>
  <c r="B56" i="305"/>
  <c r="B55" i="305"/>
  <c r="B54" i="305"/>
  <c r="B53" i="305"/>
  <c r="B52" i="305"/>
  <c r="B51" i="305"/>
  <c r="B50" i="305"/>
  <c r="B49" i="305"/>
  <c r="B48" i="305"/>
  <c r="B47" i="305"/>
  <c r="B46" i="305"/>
  <c r="B45" i="305"/>
  <c r="B44" i="305"/>
  <c r="B43" i="305"/>
  <c r="B42" i="305"/>
  <c r="B41" i="305"/>
  <c r="B40" i="305"/>
  <c r="B39" i="305"/>
  <c r="B38" i="305"/>
  <c r="B37" i="305"/>
  <c r="B36" i="305"/>
  <c r="B35" i="305"/>
  <c r="B34" i="305"/>
  <c r="B33" i="305"/>
  <c r="B32" i="305"/>
  <c r="B31" i="305"/>
  <c r="B30" i="305"/>
  <c r="B29" i="305"/>
  <c r="B27" i="305"/>
  <c r="B26" i="305"/>
  <c r="B25" i="305"/>
  <c r="B23" i="305"/>
  <c r="B22" i="305"/>
  <c r="B21" i="305"/>
  <c r="B20" i="305"/>
  <c r="B19" i="305"/>
  <c r="B18" i="305"/>
  <c r="B16" i="305"/>
  <c r="B15" i="305"/>
  <c r="B14" i="305"/>
  <c r="B13" i="305"/>
  <c r="B12" i="305"/>
  <c r="B11" i="305"/>
  <c r="B9" i="305"/>
  <c r="B8" i="305"/>
  <c r="B7" i="305"/>
  <c r="B6" i="305"/>
  <c r="B4" i="305"/>
  <c r="B3" i="305"/>
</calcChain>
</file>

<file path=xl/sharedStrings.xml><?xml version="1.0" encoding="utf-8"?>
<sst xmlns="http://schemas.openxmlformats.org/spreadsheetml/2006/main" count="6623" uniqueCount="939">
  <si>
    <t>Cím</t>
  </si>
  <si>
    <t>Title</t>
  </si>
  <si>
    <t>Kockázati étvágy</t>
  </si>
  <si>
    <r>
      <t>Risk appetite</t>
    </r>
    <r>
      <rPr>
        <sz val="14"/>
        <color indexed="8"/>
        <rFont val="Calibri"/>
        <family val="2"/>
        <charset val="238"/>
      </rPr>
      <t xml:space="preserve"> </t>
    </r>
  </si>
  <si>
    <t>M1. ábra_chart</t>
  </si>
  <si>
    <t>A főbb kockázati indexek</t>
  </si>
  <si>
    <t>Primary risk indicators</t>
  </si>
  <si>
    <t>M2. ábra_chart</t>
  </si>
  <si>
    <t>A főbb piacok implikált volatilitása</t>
  </si>
  <si>
    <t>Implied volatility of the primary markets</t>
  </si>
  <si>
    <t>M3. ábra_chart</t>
  </si>
  <si>
    <t>Külső egyensúly és sérülékenység</t>
  </si>
  <si>
    <t>External balance and vulnerability</t>
  </si>
  <si>
    <t>M4. ábra_chart</t>
  </si>
  <si>
    <t>M5. ábra_chart</t>
  </si>
  <si>
    <t>A GDP-arányos külső finanszírozási igény és a finanszírozás szerkezete</t>
  </si>
  <si>
    <t>External financing requirement and its financing as a percentage of GDP</t>
  </si>
  <si>
    <t>M6. ábra_chart</t>
  </si>
  <si>
    <t>GDP-arányos nettó külső adósság</t>
  </si>
  <si>
    <t>M7. ábra_chart</t>
  </si>
  <si>
    <t>Egyes szektorok mérleg szerinti GDP-arányos nyitott árfolyam-pozíciója</t>
  </si>
  <si>
    <t>A makrogazdaság teljesítménye</t>
  </si>
  <si>
    <t>Macroeconomic performance</t>
  </si>
  <si>
    <t>M8. ábra_chart</t>
  </si>
  <si>
    <t xml:space="preserve">A GDP és komponenseinek változása (az előző év azonos időszakához képest) </t>
  </si>
  <si>
    <t>GDP growth and its main components (annual growth rate)</t>
  </si>
  <si>
    <t>M9. ábra_chart</t>
  </si>
  <si>
    <t>A foglalkoztatottsági ráta és a nettó reálkeresetek változása (az előző év azonos időszakához képest)</t>
  </si>
  <si>
    <t>Employment rate and net real wage developments (annual growth rate)</t>
  </si>
  <si>
    <t>M10. ábra_chart</t>
  </si>
  <si>
    <t>A lakossági felhasználás a rendelkezésre álló jövedelem arányában</t>
  </si>
  <si>
    <t>M11. ábra_chart</t>
  </si>
  <si>
    <t>A versenyszektor vállalati reál-ULC változása (az előző év azonos időszakához képest)</t>
  </si>
  <si>
    <t>Corporate real unit labour cost in the private sector (annual growth rate)</t>
  </si>
  <si>
    <t>M12. ábra_chart</t>
  </si>
  <si>
    <t>Ágazati csődráták</t>
  </si>
  <si>
    <t>Sectoral bankruptcy rates</t>
  </si>
  <si>
    <r>
      <t>Monetáris és pénzügyi kondíciók</t>
    </r>
    <r>
      <rPr>
        <sz val="14"/>
        <color indexed="8"/>
        <rFont val="Calibri"/>
        <family val="2"/>
        <charset val="238"/>
      </rPr>
      <t xml:space="preserve"> </t>
    </r>
  </si>
  <si>
    <r>
      <t>Monetary and financial conditions</t>
    </r>
    <r>
      <rPr>
        <sz val="14"/>
        <color indexed="8"/>
        <rFont val="Calibri"/>
        <family val="2"/>
        <charset val="238"/>
      </rPr>
      <t xml:space="preserve"> </t>
    </r>
  </si>
  <si>
    <t>A magyar állam hosszú távú nemfizetési kockázata és forward felára</t>
  </si>
  <si>
    <t>M14. ábra_chart</t>
  </si>
  <si>
    <t>Három hónapos euro, dollár, svájci frank és forint pénzpiaci kamatlábak (LIBOR- és BUBOR-fixing)</t>
  </si>
  <si>
    <t>Three-month EUR, USD, CHF and HUF money market interest rates (LIBOR and BUBOR fixing)</t>
  </si>
  <si>
    <t>M15. ábra_chart</t>
  </si>
  <si>
    <t>M16. ábra_chart</t>
  </si>
  <si>
    <t>Forint/euro árfolyam volatilitása</t>
  </si>
  <si>
    <t>Volatility of the HUF/EUR exchange rate</t>
  </si>
  <si>
    <t>M17. ábra_chart</t>
  </si>
  <si>
    <t>M18. ábra_chart</t>
  </si>
  <si>
    <t>Eszközárak</t>
  </si>
  <si>
    <t>Prices of instruments</t>
  </si>
  <si>
    <t>M19. ábra_chart</t>
  </si>
  <si>
    <t>M20. ábra_chart</t>
  </si>
  <si>
    <t>M21. ábra_chart</t>
  </si>
  <si>
    <r>
      <t>Risks of the financial intermediary system</t>
    </r>
    <r>
      <rPr>
        <sz val="14"/>
        <color indexed="8"/>
        <rFont val="Calibri"/>
        <family val="2"/>
        <charset val="238"/>
      </rPr>
      <t xml:space="preserve"> </t>
    </r>
  </si>
  <si>
    <t>M22. ábra_chart</t>
  </si>
  <si>
    <t>M23. ábra_chart</t>
  </si>
  <si>
    <t>M24. ábra_chart</t>
  </si>
  <si>
    <t>M25. ábra_chart</t>
  </si>
  <si>
    <t>M26. ábra_chart</t>
  </si>
  <si>
    <t>M27. ábra_chart</t>
  </si>
  <si>
    <t>M28. ábra_chart</t>
  </si>
  <si>
    <t>M29. ábra_chart</t>
  </si>
  <si>
    <t>M30. ábra_chart</t>
  </si>
  <si>
    <t>M31. ábra_chart</t>
  </si>
  <si>
    <t>M32. ábra_chart</t>
  </si>
  <si>
    <t>M33. ábra_chart</t>
  </si>
  <si>
    <t>M34. ábra_chart</t>
  </si>
  <si>
    <t>M35. ábra_chart</t>
  </si>
  <si>
    <t>M36. ábra_chart</t>
  </si>
  <si>
    <t>M37. ábra_chart</t>
  </si>
  <si>
    <t>M38. ábra_chart</t>
  </si>
  <si>
    <t>M39. ábra_chart</t>
  </si>
  <si>
    <t>M40. ábra_chart</t>
  </si>
  <si>
    <t>M41. ábra_chart</t>
  </si>
  <si>
    <t>M42. ábra_chart</t>
  </si>
  <si>
    <t>M43. ábra_chart</t>
  </si>
  <si>
    <t>M44. ábra_chart</t>
  </si>
  <si>
    <t>M45. ábra_chart</t>
  </si>
  <si>
    <t>M46. ábra_chart</t>
  </si>
  <si>
    <t>M47. ábra_chart</t>
  </si>
  <si>
    <t>M48. ábra_chart</t>
  </si>
  <si>
    <t>M49. ábra_chart</t>
  </si>
  <si>
    <t>M50. ábra_chart</t>
  </si>
  <si>
    <t>M51. ábra_chart</t>
  </si>
  <si>
    <t>M52. ábra_chart</t>
  </si>
  <si>
    <t>Biztosítók, pénztárak, tőkepiac</t>
  </si>
  <si>
    <t>Institutional investors</t>
  </si>
  <si>
    <t>M53. ábra_chart</t>
  </si>
  <si>
    <t>M54. ábra_chart</t>
  </si>
  <si>
    <t>M55. ábra_chart</t>
  </si>
  <si>
    <t>M56. ábra_chart</t>
  </si>
  <si>
    <t>M57. ábra_chart</t>
  </si>
  <si>
    <t>Cím:</t>
  </si>
  <si>
    <t>Title:</t>
  </si>
  <si>
    <t xml:space="preserve">Forrás: </t>
  </si>
  <si>
    <t xml:space="preserve">Source: </t>
  </si>
  <si>
    <t>Megjegyzés:</t>
  </si>
  <si>
    <t>A mutató emelkedése a kockázati étvágy csökkenését, a magasabb érzékelt kockázatot tükrözi.</t>
  </si>
  <si>
    <t>Note:</t>
  </si>
  <si>
    <t>The increased value of the indicator shows declining risk appetite or increasing risk aversion.</t>
  </si>
  <si>
    <t>JPM EMBI Global</t>
  </si>
  <si>
    <t>VIX: S&amp;P 500 részvénypiaci index implikált voltilitása (CBOE), MOVE: USA állampapírok implikált volatilitása (Merrill Lynch).</t>
  </si>
  <si>
    <t>VIX: implied volatility of S&amp;P 500, MOVE: implied volatility of US Treasuries (Merrill Lynch).</t>
  </si>
  <si>
    <t xml:space="preserve">MOVE Index </t>
  </si>
  <si>
    <t xml:space="preserve">MOVE-Index </t>
  </si>
  <si>
    <t>VIX-Index (jobb skála)</t>
  </si>
  <si>
    <t>Forrás:</t>
  </si>
  <si>
    <t>MNB.</t>
  </si>
  <si>
    <t>Source:</t>
  </si>
  <si>
    <t>General goverment</t>
  </si>
  <si>
    <t>Households</t>
  </si>
  <si>
    <t>Corporate sector</t>
  </si>
  <si>
    <t>Államháztartás</t>
  </si>
  <si>
    <t>Háztartások</t>
  </si>
  <si>
    <t>Vállalatok</t>
  </si>
  <si>
    <t xml:space="preserve">Külső finanszírozási képesség </t>
  </si>
  <si>
    <t xml:space="preserve">External financing capacity </t>
  </si>
  <si>
    <t>Debt generating financing</t>
  </si>
  <si>
    <t>Non-debt generating financing</t>
  </si>
  <si>
    <t>Financial derivatives</t>
  </si>
  <si>
    <t>External financing requirement</t>
  </si>
  <si>
    <t>Adóssággeneráló finanszírozás</t>
  </si>
  <si>
    <t>Adósságot nem generáló fin.</t>
  </si>
  <si>
    <t>Pénzügyi derivatívák</t>
  </si>
  <si>
    <t>Külső finanszírozási igény</t>
  </si>
  <si>
    <t>2004. I.</t>
  </si>
  <si>
    <t>Q3</t>
  </si>
  <si>
    <t>III.</t>
  </si>
  <si>
    <t>Q4</t>
  </si>
  <si>
    <t>IV.</t>
  </si>
  <si>
    <t>2005. I.</t>
  </si>
  <si>
    <t>2006. I.</t>
  </si>
  <si>
    <t>2007. I.</t>
  </si>
  <si>
    <t>2008. I.</t>
  </si>
  <si>
    <t>2009Q1</t>
  </si>
  <si>
    <t>2009. I.</t>
  </si>
  <si>
    <t>2010Q1</t>
  </si>
  <si>
    <t>2010. I.</t>
  </si>
  <si>
    <t>2011Q1</t>
  </si>
  <si>
    <t>2011. I.</t>
  </si>
  <si>
    <t>2012Q1</t>
  </si>
  <si>
    <t>2012. I.</t>
  </si>
  <si>
    <t>2013Q1</t>
  </si>
  <si>
    <t>2013. I.</t>
  </si>
  <si>
    <t>2014Q1</t>
  </si>
  <si>
    <t>2014. I.</t>
  </si>
  <si>
    <t>2015Q1</t>
  </si>
  <si>
    <t>2015. I.</t>
  </si>
  <si>
    <t>2016Q1</t>
  </si>
  <si>
    <t>2016. I.</t>
  </si>
  <si>
    <t>2017Q1</t>
  </si>
  <si>
    <t>2017. I.</t>
  </si>
  <si>
    <t>General government</t>
  </si>
  <si>
    <t>Banking sector</t>
  </si>
  <si>
    <t>Net external debt</t>
  </si>
  <si>
    <t>Vállalat</t>
  </si>
  <si>
    <t>Hitelintézet</t>
  </si>
  <si>
    <t>Nettó külső adósság</t>
  </si>
  <si>
    <t>2004. II.</t>
  </si>
  <si>
    <t>2005. II.</t>
  </si>
  <si>
    <t>2006. II.</t>
  </si>
  <si>
    <t>2007. II.</t>
  </si>
  <si>
    <t>2008. II.</t>
  </si>
  <si>
    <t>2009Q2</t>
  </si>
  <si>
    <t>2009. II.</t>
  </si>
  <si>
    <t>2010Q2</t>
  </si>
  <si>
    <t>2010 II.</t>
  </si>
  <si>
    <t>2011Q2</t>
  </si>
  <si>
    <t>2011. II.</t>
  </si>
  <si>
    <t>2012Q2</t>
  </si>
  <si>
    <t>2012. II.</t>
  </si>
  <si>
    <t>2013Q2</t>
  </si>
  <si>
    <t>2013. II.</t>
  </si>
  <si>
    <t>2014Q2</t>
  </si>
  <si>
    <t>2014. II.</t>
  </si>
  <si>
    <t>2015Q2</t>
  </si>
  <si>
    <t>2015. II.</t>
  </si>
  <si>
    <t>2016Q2</t>
  </si>
  <si>
    <t>2016. II.</t>
  </si>
  <si>
    <t>2017Q2</t>
  </si>
  <si>
    <t>2017. II.</t>
  </si>
  <si>
    <t>Household sector</t>
  </si>
  <si>
    <t>Non-financial corporate sector</t>
  </si>
  <si>
    <t>General government consolidated with MNB</t>
  </si>
  <si>
    <t>Nem pénzügyi vállalat</t>
  </si>
  <si>
    <t>MNB-vel konszolidált államháztartás</t>
  </si>
  <si>
    <t>2010. II.</t>
  </si>
  <si>
    <t>KSH.</t>
  </si>
  <si>
    <t>Household final consumption</t>
  </si>
  <si>
    <t>Exports</t>
  </si>
  <si>
    <t>Imports</t>
  </si>
  <si>
    <t>Total GDP</t>
  </si>
  <si>
    <t>Fogyasztási kiadások</t>
  </si>
  <si>
    <t>Export</t>
  </si>
  <si>
    <t>Import</t>
  </si>
  <si>
    <t>Teljes GDP</t>
  </si>
  <si>
    <t>1996. I.</t>
  </si>
  <si>
    <t>1996. II.</t>
  </si>
  <si>
    <t>1997. I.</t>
  </si>
  <si>
    <t>1997. II.</t>
  </si>
  <si>
    <t>1998. I.</t>
  </si>
  <si>
    <t>1998. II.</t>
  </si>
  <si>
    <t>1999. I.</t>
  </si>
  <si>
    <t>1999. II.</t>
  </si>
  <si>
    <t>2000. I.</t>
  </si>
  <si>
    <t>2000. II.</t>
  </si>
  <si>
    <t>2001. I.</t>
  </si>
  <si>
    <t>2001. II.</t>
  </si>
  <si>
    <t>2002. I.</t>
  </si>
  <si>
    <t>2002. II.</t>
  </si>
  <si>
    <t>2003. I.</t>
  </si>
  <si>
    <t>2003. II.</t>
  </si>
  <si>
    <t xml:space="preserve">Bruttó állóeszközfelhalmozás </t>
  </si>
  <si>
    <t xml:space="preserve">Gross fixed capital formation </t>
  </si>
  <si>
    <t>Net real wages</t>
  </si>
  <si>
    <t>Foglalkoztatottsági ráta (jobb skála)</t>
  </si>
  <si>
    <t>Nettó reálbérek</t>
  </si>
  <si>
    <t>KSH, MNB.</t>
  </si>
  <si>
    <t>A lakossági jövedelem MNB-becslés, ami a jövedelem-felhasználás alapján készült.</t>
  </si>
  <si>
    <t>Disposable income is estimated by the MNB using household consumption, investment and financial savings data.</t>
  </si>
  <si>
    <t>Net financial saving</t>
  </si>
  <si>
    <t>Investment</t>
  </si>
  <si>
    <t>Fogyasztás (jobb skála)</t>
  </si>
  <si>
    <t>Nettó pénzügyi megtakarítás</t>
  </si>
  <si>
    <t>Beruházás</t>
  </si>
  <si>
    <t>1995. I.</t>
  </si>
  <si>
    <t>1995. II.</t>
  </si>
  <si>
    <t xml:space="preserve">2012. I. </t>
  </si>
  <si>
    <t xml:space="preserve">2013. I. </t>
  </si>
  <si>
    <t>Új vállalati hitelek kamatfelára (BUBOR, illetve EURIBOR felett, 3 havi mozgóátlag)</t>
  </si>
  <si>
    <t>Interest rate premium of new loans to non-financial enterprises (over 3-month BUBOR and EURIBOR, respectively, 3-month moving average)</t>
  </si>
  <si>
    <t>Új háztartási forinthitelek kamatfelára (3 hónapos BUBOR-kamat felett)</t>
  </si>
  <si>
    <t>Interest rate premium of new HUF loans to households (over 3-month BUBOR)</t>
  </si>
  <si>
    <t>MNB-lakásárindex településtípus szerint megbontva</t>
  </si>
  <si>
    <t>Az állampapír-indexeken és a pénzpiacon realizált évesített hozamok</t>
  </si>
  <si>
    <t>Főbb magyar és kelet-európai tőzsdeindexek éves hozama</t>
  </si>
  <si>
    <t>Annual yield of key Hungarian and Central and Eastern European stock market indices</t>
  </si>
  <si>
    <t>A nem pénzügyi vállalati szektor GDP-arányos eladósodottsága</t>
  </si>
  <si>
    <t>Indebtedness of non-financial corporations as a percentage of GDP</t>
  </si>
  <si>
    <t>A nem pénzügyi vállalati szektor belföldi banki hiteleinek denominációs szerkezete</t>
  </si>
  <si>
    <t>Denomination structure of domestic bank loans of non-financial corporations</t>
  </si>
  <si>
    <t>A pénzügyi közvetítőrendszer által a vállalatoknak nyújtott hitelek éves növekedési üteme</t>
  </si>
  <si>
    <t>A pénzügyi közvetítőrendszer nem pénzügyi vállalati hitelállományának tranzakció alapú negyedéves változása</t>
  </si>
  <si>
    <t>Lending transactions to the non-financial corporate sector broken down by maturity</t>
  </si>
  <si>
    <t>A bankrendszer vállalati hitelállományának értékvesztéssel való fedezettsége ágazatonként</t>
  </si>
  <si>
    <t>Provisioning on loans of non-financial corporations by industry</t>
  </si>
  <si>
    <t>A háztartások eladósodottsági mutatói nemzetközi összehasonlításban</t>
  </si>
  <si>
    <t>Indebtedness of households in international comparison</t>
  </si>
  <si>
    <t>A háztartások törlesztési terhe</t>
  </si>
  <si>
    <t>Debt service burden of the household sector</t>
  </si>
  <si>
    <t>A pénzügyi közvetítőrendszer háztartási hiteleinek éves növekedési üteme</t>
  </si>
  <si>
    <t>Annual growth rate of total domestic household loans</t>
  </si>
  <si>
    <t>A pénzügyi közvetítőrendszer háztartási hiteleinek negyedéves tranzakció alapú bontása főbb termék és devizális megbontásban</t>
  </si>
  <si>
    <t>Transactions of household loans broken down by credit purpose and denomination</t>
  </si>
  <si>
    <t>Háztartások hiteleinek denominációs szerkezete</t>
  </si>
  <si>
    <t xml:space="preserve">The denomination structure of household loans </t>
  </si>
  <si>
    <t>Háztartások hiteleinek fedezettség szerinti megbontása</t>
  </si>
  <si>
    <t>A háztartások új folyósítású bankrendszeri lakáshiteleinek LTV szerinti megbontása</t>
  </si>
  <si>
    <t>Distribution of new housing loans by LTV</t>
  </si>
  <si>
    <t>A bankrendszer árfolyamkockázati kitettsége</t>
  </si>
  <si>
    <t>The exchange rate exposure of the banking sector</t>
  </si>
  <si>
    <t>A bankrendszer 90 napos átárazási rése</t>
  </si>
  <si>
    <t>90-day re-pricing gap of the banking sector</t>
  </si>
  <si>
    <t>A kamatkockázati stresszteszt alapján várható maximális veszteség a saját tőke arányában</t>
  </si>
  <si>
    <t>Estimated maximum loss based on interest rate risk stress tests relative to equity</t>
  </si>
  <si>
    <t>A bankrendszer ügyfélhitel/ügyfélbetét mutatója</t>
  </si>
  <si>
    <t>Credit to deposit ratio of the banking sector</t>
  </si>
  <si>
    <t>A hitelintézeti szektor ROA, ROE és reál-ROE mutatója</t>
  </si>
  <si>
    <t>ROA, ROE and real ROE of the credit institution sector</t>
  </si>
  <si>
    <t>A bankok részesedése a mérlegfőösszegből a ROE mutató függvényében</t>
  </si>
  <si>
    <t>Dispersion of banks' total assets by ROE</t>
  </si>
  <si>
    <t>A hitelintézeti szektor bruttó és nettó kamatozó eszköz arányos kamatjövedelme</t>
  </si>
  <si>
    <t>Net interest income as a proportion of the gross and net interest bearing assets in the credit institution sector</t>
  </si>
  <si>
    <t>A bankrendszer működési hatékonyságának mutatói</t>
  </si>
  <si>
    <t>Operating efficiency indicators of the banking sector</t>
  </si>
  <si>
    <t>A tőkemegfelelési (TMM) és az alapvető tőkemegfelelési (Tier1) mutató</t>
  </si>
  <si>
    <t>A bankok részesedése a bankrendszeri mérlegfőösszegből a tőkemegfelelési mutató függvényében</t>
  </si>
  <si>
    <t>Dispersion of banking sector's total assets by capital adequacy ratio</t>
  </si>
  <si>
    <t>Háttéradatok a biztosítási adóhoz</t>
  </si>
  <si>
    <t>Underline data of insurance tax</t>
  </si>
  <si>
    <t>Nem életbiztosítási állomány alakulása</t>
  </si>
  <si>
    <t>Életbiztosítási állomány alakulása</t>
  </si>
  <si>
    <t>Költségek alakulása a biztosítási szektorban</t>
  </si>
  <si>
    <t>Costs in the insurance sector</t>
  </si>
  <si>
    <t>Befektetési alapkezelők és a befektetési alapok számának az alakulása</t>
  </si>
  <si>
    <t>Befektetési szolgáltatók tőkepiaci forgalma</t>
  </si>
  <si>
    <t>Versenyszféra</t>
  </si>
  <si>
    <t>Feldolgozóipar</t>
  </si>
  <si>
    <t>Piaci szolgáltatások</t>
  </si>
  <si>
    <t>Private sector</t>
  </si>
  <si>
    <t>Manufacturing</t>
  </si>
  <si>
    <t>Market services</t>
  </si>
  <si>
    <t>Opten, MNB, KSH.</t>
  </si>
  <si>
    <t>Agriculture</t>
  </si>
  <si>
    <t>Construction</t>
  </si>
  <si>
    <t>Real estate</t>
  </si>
  <si>
    <t>Other services</t>
  </si>
  <si>
    <t>Total</t>
  </si>
  <si>
    <t>Mezőgazdaság, bányászat</t>
  </si>
  <si>
    <t>Építőipar</t>
  </si>
  <si>
    <t>Ingatlanügyletek</t>
  </si>
  <si>
    <t>Egyéb szolgáltatások</t>
  </si>
  <si>
    <t>Összesen</t>
  </si>
  <si>
    <t>Az 5 év múlvai 5 éves forint forward hozam felára az euro forward hozamhoz képest (3 napos mozgóátlag), valamint az 5 éves magyar credit default swap-ár.</t>
  </si>
  <si>
    <t>The 5-year forward forint risk premium as of 5 years from now, compared to the euro forward yield (3-day moving average) and the 5-year Hungarian credit default swap spread.</t>
  </si>
  <si>
    <t>5*5 forward yield premium</t>
  </si>
  <si>
    <t>5-year CDS price</t>
  </si>
  <si>
    <t>5 év múlvai 5 éves hozamfelár</t>
  </si>
  <si>
    <t>5 éves CDS felár</t>
  </si>
  <si>
    <t xml:space="preserve">Reuters. </t>
  </si>
  <si>
    <t xml:space="preserve">EUR </t>
  </si>
  <si>
    <t>USD</t>
  </si>
  <si>
    <t>CHF</t>
  </si>
  <si>
    <t xml:space="preserve">HUF </t>
  </si>
  <si>
    <t>HUF/CHF</t>
  </si>
  <si>
    <t>HUF/EUR</t>
  </si>
  <si>
    <t>HUF/USD</t>
  </si>
  <si>
    <t xml:space="preserve">Forint/svájci frank árfolyam </t>
  </si>
  <si>
    <t xml:space="preserve">Forint/euro árfolyam </t>
  </si>
  <si>
    <t xml:space="preserve">Forint/dollár árfolyam </t>
  </si>
  <si>
    <t xml:space="preserve">Visszatekintő volatilitás: az árfolyam súlyozott múltbeli volatilitása (GARCH módszertan). Implikált volatilitás: 30 napos ATM devizaopciós jegyzésekből származtatott volatilitás. </t>
  </si>
  <si>
    <t>Implied volatility</t>
  </si>
  <si>
    <t>Historic volatility</t>
  </si>
  <si>
    <t>Implikált volatilitás</t>
  </si>
  <si>
    <t>Visszatekintő volatilitás</t>
  </si>
  <si>
    <t>MNB</t>
  </si>
  <si>
    <t>3 hónapos BUBOR, illetve EURIBOR feletti felár. Változó kamatozású vagy maximum egy éves kamatfixálással rendelkező hitelek. 2015-től az 1 millió euro feletti money market hitelektől szűrt adatok alapján.</t>
  </si>
  <si>
    <t>Spread on the 3-month BUBOR and EURIBOR. Loans with floating interest or with up to 1-year initial rate fixation. Adjusted for money market loans &gt; 1M EUR since 2015.</t>
  </si>
  <si>
    <t>HUF loans up to 1 million EUR</t>
  </si>
  <si>
    <t>HUF loans over 1 million EUR</t>
  </si>
  <si>
    <t>1 M euro alatti forinthitelek</t>
  </si>
  <si>
    <t>1 M euro alatti eurohitelek</t>
  </si>
  <si>
    <t>Jan-07</t>
  </si>
  <si>
    <t>2007.jan</t>
  </si>
  <si>
    <t xml:space="preserve">1 M euro fölötti eurohitelek </t>
  </si>
  <si>
    <t xml:space="preserve">EUR loans over 1 million EUR </t>
  </si>
  <si>
    <t xml:space="preserve">1 M euro fölötti forinthitelek </t>
  </si>
  <si>
    <t xml:space="preserve">EUR loans up to 1 million EUR </t>
  </si>
  <si>
    <t>THM alapú felárak.</t>
  </si>
  <si>
    <t>Spreads based on the APR.</t>
  </si>
  <si>
    <t>Housing loan</t>
  </si>
  <si>
    <t>Home equity loan</t>
  </si>
  <si>
    <t>Personal loan</t>
  </si>
  <si>
    <t>Lakáshitel</t>
  </si>
  <si>
    <t>Szabad felhasználású jelzáloghitel</t>
  </si>
  <si>
    <t>Személyi hitel</t>
  </si>
  <si>
    <t>Budapest - nominal</t>
  </si>
  <si>
    <t>Cities - nominal</t>
  </si>
  <si>
    <t>Municipalities - nominal</t>
  </si>
  <si>
    <t>Budapest - real</t>
  </si>
  <si>
    <t>Cities - real</t>
  </si>
  <si>
    <t>Municipalities - real</t>
  </si>
  <si>
    <t>Budapest - nominális</t>
  </si>
  <si>
    <t>Városok - nominális</t>
  </si>
  <si>
    <t>Községek - nominális</t>
  </si>
  <si>
    <t>Budapest - reál</t>
  </si>
  <si>
    <t>Városok - reál</t>
  </si>
  <si>
    <t>Községek - reál</t>
  </si>
  <si>
    <t>2001 Q1</t>
  </si>
  <si>
    <t>2002 Q1</t>
  </si>
  <si>
    <t>2003 Q1</t>
  </si>
  <si>
    <t>2004 Q1</t>
  </si>
  <si>
    <t>2005 Q1</t>
  </si>
  <si>
    <t>2006 Q1</t>
  </si>
  <si>
    <t>2007 Q1</t>
  </si>
  <si>
    <t>2008 Q1</t>
  </si>
  <si>
    <t>2009 Q1</t>
  </si>
  <si>
    <t>2010 Q1</t>
  </si>
  <si>
    <t>2011 Q1</t>
  </si>
  <si>
    <t>2012 Q1</t>
  </si>
  <si>
    <t>2013 Q1</t>
  </si>
  <si>
    <t>2014 Q1</t>
  </si>
  <si>
    <t>2015 Q1</t>
  </si>
  <si>
    <t>2016 Q1</t>
  </si>
  <si>
    <t>2017 Q1</t>
  </si>
  <si>
    <t>2002 Q2</t>
  </si>
  <si>
    <t>2003 Q2</t>
  </si>
  <si>
    <t>2004 Q2</t>
  </si>
  <si>
    <t>2005 Q2</t>
  </si>
  <si>
    <t>2006 Q2</t>
  </si>
  <si>
    <t>2007 Q2</t>
  </si>
  <si>
    <t>2008 Q2</t>
  </si>
  <si>
    <t>2009 Q2</t>
  </si>
  <si>
    <t>2010 Q2</t>
  </si>
  <si>
    <t>2011 Q2</t>
  </si>
  <si>
    <t>2012 Q2</t>
  </si>
  <si>
    <t>2013 Q2</t>
  </si>
  <si>
    <t>2014 Q2</t>
  </si>
  <si>
    <t>2015 Q2</t>
  </si>
  <si>
    <t>2016 Q2</t>
  </si>
  <si>
    <t>2017 Q2</t>
  </si>
  <si>
    <t>One year (250 workdays) yield 
(%)</t>
  </si>
  <si>
    <t>1 éves hozam (250 napos) 
(%)</t>
  </si>
  <si>
    <t>MAX</t>
  </si>
  <si>
    <t>RMAX</t>
  </si>
  <si>
    <t>BUBOR (1 week)</t>
  </si>
  <si>
    <t>MAX index</t>
  </si>
  <si>
    <t>RMAX index</t>
  </si>
  <si>
    <t>1 hetes BUBOR</t>
  </si>
  <si>
    <t>One year (250 workdays) BUX yield 
(%)</t>
  </si>
  <si>
    <t>One year (250 workdays) BUMIX yield
(%)</t>
  </si>
  <si>
    <t>One year (250 workdays)CETOP yield 
(%)</t>
  </si>
  <si>
    <t>1 éves (250 napos) hozam  
(%)</t>
  </si>
  <si>
    <t>1 éves  (250 napos)hozam 
(%)</t>
  </si>
  <si>
    <t>BUX</t>
  </si>
  <si>
    <t>BUMIX</t>
  </si>
  <si>
    <t>CETOP</t>
  </si>
  <si>
    <t>MNB, EKB, Eurostat.</t>
  </si>
  <si>
    <t xml:space="preserve">Megjegyzés: </t>
  </si>
  <si>
    <t>Loans, Hungary</t>
  </si>
  <si>
    <t>FX loans</t>
  </si>
  <si>
    <t>Loans from abroad</t>
  </si>
  <si>
    <t>Domestic loans</t>
  </si>
  <si>
    <t>Loans, Euro area</t>
  </si>
  <si>
    <t>Hitelek Magyarország</t>
  </si>
  <si>
    <t>Devizahitelek</t>
  </si>
  <si>
    <t>Hitelek eurozóna</t>
  </si>
  <si>
    <t xml:space="preserve">Belföldről felvett hitelek </t>
  </si>
  <si>
    <t xml:space="preserve">Külföldről felvett hitelek </t>
  </si>
  <si>
    <t xml:space="preserve">  HUF</t>
  </si>
  <si>
    <t xml:space="preserve">  EUR</t>
  </si>
  <si>
    <t xml:space="preserve">  CHF</t>
  </si>
  <si>
    <t xml:space="preserve">  USD</t>
  </si>
  <si>
    <t>Devizahitelek aránya 
(jobb skála)</t>
  </si>
  <si>
    <t>Jan-03</t>
  </si>
  <si>
    <t>Befektetési vállalkozások és hitelintézetek együttes forgalma.</t>
  </si>
  <si>
    <t>Sum turnover of investment firms and credit institution.</t>
  </si>
  <si>
    <t>OTC: prompt</t>
  </si>
  <si>
    <t>OTC: derivative</t>
  </si>
  <si>
    <t>Szabályozott piaci: prompt (jobb skála)</t>
  </si>
  <si>
    <t>Szabályozott piaci: származtatott (jobb skála)</t>
  </si>
  <si>
    <t>OTC: származtatott</t>
  </si>
  <si>
    <t xml:space="preserve">ROE </t>
  </si>
  <si>
    <t>Real ROE</t>
  </si>
  <si>
    <t xml:space="preserve">Reál ROE </t>
  </si>
  <si>
    <t>ROA (jobb skála)</t>
  </si>
  <si>
    <t>2003 Q4</t>
  </si>
  <si>
    <t>2003. VI.</t>
  </si>
  <si>
    <t>Adózás előtti eredménnyel.</t>
  </si>
  <si>
    <t>Pre-tax profit.</t>
  </si>
  <si>
    <t>12-month rolling net interest income</t>
  </si>
  <si>
    <t>12 havi kamatjövedelem</t>
  </si>
  <si>
    <t>Kamatmarzs a bruttó kamatozó eszközökön (jobb skála)</t>
  </si>
  <si>
    <t>Kamatmarzs a nettó kamatozó eszközökön (jobb skála)</t>
  </si>
  <si>
    <t>Net interest income as a propotion of the gross interest-bearing assets (RHS)</t>
  </si>
  <si>
    <t>Net interest income as a propotion of the net interest-bearing assets (RHS)</t>
  </si>
  <si>
    <t>Cost/average total asset</t>
  </si>
  <si>
    <t>Költség/átlagos mérlegfőösszeg</t>
  </si>
  <si>
    <t xml:space="preserve">Költség/működési eredmény (jobb skála) </t>
  </si>
  <si>
    <t>Credit risk</t>
  </si>
  <si>
    <t>Market risk</t>
  </si>
  <si>
    <t>Operational risk</t>
  </si>
  <si>
    <t>Free capital</t>
  </si>
  <si>
    <t>Tier 1 capital adequacy ratio</t>
  </si>
  <si>
    <t>Hitelezési kockázat</t>
  </si>
  <si>
    <t>Piaci kockázat</t>
  </si>
  <si>
    <t>Működési kockázat</t>
  </si>
  <si>
    <t>Szabad tőkepuffer</t>
  </si>
  <si>
    <t>Alapvető tőkemegfelelési mutató</t>
  </si>
  <si>
    <t>Year-on-year growth rate of loans (nominal)</t>
  </si>
  <si>
    <t>Year-on-year growth rate of loans (transaction based)</t>
  </si>
  <si>
    <t xml:space="preserve">Hitelek nominális éves növekedési üteme </t>
  </si>
  <si>
    <t xml:space="preserve">Hitelek tranzakció alapú éves növekedési üteme </t>
  </si>
  <si>
    <t>Short-term</t>
  </si>
  <si>
    <t>Long-term</t>
  </si>
  <si>
    <t>Rövid lejáratú</t>
  </si>
  <si>
    <t>Hosszú lejáratú</t>
  </si>
  <si>
    <t>Non-
financial
corp.</t>
  </si>
  <si>
    <t>Nem
pénzügyi
vállalatok
összesen</t>
  </si>
  <si>
    <t>Értékvesztéssel való fedezettség</t>
  </si>
  <si>
    <t>Motor - HUF (RHS)</t>
  </si>
  <si>
    <t xml:space="preserve">Property - HUF (RHS) </t>
  </si>
  <si>
    <t>Other - HUF (RHS)</t>
  </si>
  <si>
    <t>Motor - pcs</t>
  </si>
  <si>
    <t>Property - pcs</t>
  </si>
  <si>
    <t>Other - pcs</t>
  </si>
  <si>
    <t>Jármű - Ft (jobb skála)</t>
  </si>
  <si>
    <t>Vagyon - Ft (jobb skála)</t>
  </si>
  <si>
    <t>Egyéb - Ft (jobb skála)</t>
  </si>
  <si>
    <t>Jármű - db</t>
  </si>
  <si>
    <t>Vagyon - db</t>
  </si>
  <si>
    <t>VI.</t>
  </si>
  <si>
    <t>Traditional</t>
  </si>
  <si>
    <t>Unit-linked</t>
  </si>
  <si>
    <t>New traditional (RHS)</t>
  </si>
  <si>
    <t>New UL (RHS)</t>
  </si>
  <si>
    <t>Hagyományos</t>
  </si>
  <si>
    <t>Hagy. szaporulat (jobb skála)</t>
  </si>
  <si>
    <t>UL szaporulat (jobb skála)</t>
  </si>
  <si>
    <t>UL maturity</t>
  </si>
  <si>
    <t>UL surrender</t>
  </si>
  <si>
    <t>UL other benefit</t>
  </si>
  <si>
    <t>Traditional maturity</t>
  </si>
  <si>
    <t>Traditional surrender</t>
  </si>
  <si>
    <t>Traditional other benefit</t>
  </si>
  <si>
    <t>UL visszavásárlás</t>
  </si>
  <si>
    <t>UL egyéb</t>
  </si>
  <si>
    <t>Hagyományos visszavásárlás</t>
  </si>
  <si>
    <t>Hagyományos egyéb</t>
  </si>
  <si>
    <t>Non-life costs</t>
  </si>
  <si>
    <t>Life costs</t>
  </si>
  <si>
    <t>Non-life cost ratio (RHS)</t>
  </si>
  <si>
    <t>Life cost ratio (RHS)</t>
  </si>
  <si>
    <t>Nem élet költségek</t>
  </si>
  <si>
    <t>Élet költségek</t>
  </si>
  <si>
    <t>MNB, EKB.</t>
  </si>
  <si>
    <t>Háztartások hitelei/GDP</t>
  </si>
  <si>
    <t>Pénzügyi köt./ pénzügyi vagyon</t>
  </si>
  <si>
    <t>Háztartások hitelei/GDP - Eurozóna</t>
  </si>
  <si>
    <t>Pénzügyi köt./pénzügyi vagyon - Eurozóna</t>
  </si>
  <si>
    <t>Households loan to GDP</t>
  </si>
  <si>
    <t>Households' financial liabilities to financial assets</t>
  </si>
  <si>
    <t>Households loan to GDP - euro area</t>
  </si>
  <si>
    <t>Households' financial liabilities to financial assets - euro area</t>
  </si>
  <si>
    <t>Kamattörlesztés/rendelkezésre álló jövedelem</t>
  </si>
  <si>
    <t>Tőketörlesztés/rendelkezésre álló jövedelem</t>
  </si>
  <si>
    <t>Interest payment/disposable income</t>
  </si>
  <si>
    <t>Principal payment/disposable income</t>
  </si>
  <si>
    <t>Hitelek éves növekedési üteme (nominális)</t>
  </si>
  <si>
    <t>Hitelek éves növekedési üteme (tranzakció alapú)</t>
  </si>
  <si>
    <t>Year-on-year growth rate of loans (transactional based)</t>
  </si>
  <si>
    <t>Lakás forint</t>
  </si>
  <si>
    <t>Fogyasztási és egyéb forint</t>
  </si>
  <si>
    <t>Lakás deviza</t>
  </si>
  <si>
    <t>Fogyasztási és egyéb deviza</t>
  </si>
  <si>
    <t>Nettó hitelfelvétel</t>
  </si>
  <si>
    <t>HUF housing loans</t>
  </si>
  <si>
    <t>HUF consumer loans</t>
  </si>
  <si>
    <t>FX housing loans</t>
  </si>
  <si>
    <t>FX consumer loans</t>
  </si>
  <si>
    <t>Net flow</t>
  </si>
  <si>
    <t>Forint hitelek</t>
  </si>
  <si>
    <t>Devizahitelek aránya (jobb skála)</t>
  </si>
  <si>
    <t>HUF denominated loans</t>
  </si>
  <si>
    <t>Loans with mortgage collateral</t>
  </si>
  <si>
    <t>Loans with vehicle collateral</t>
  </si>
  <si>
    <t>Loans without collateral</t>
  </si>
  <si>
    <t>Jelzálogfedezetű</t>
  </si>
  <si>
    <t>Gépjárműfedezetű</t>
  </si>
  <si>
    <t>Jelzáloghitelek aránya (jobb skála)</t>
  </si>
  <si>
    <t>A 0-30 százalékos kategória 2008 előtt a jelzálogfedezet nélkül folyósított hiteleket is tartalmazza.</t>
  </si>
  <si>
    <t>The category 0-30 percent contains also the loans disbursed without mortgage before 2008.</t>
  </si>
  <si>
    <t>0% &lt; LTV &lt; 30%</t>
  </si>
  <si>
    <t>30% &lt; LTV &lt; 50%</t>
  </si>
  <si>
    <t>50% &lt; LTV &lt; 70%</t>
  </si>
  <si>
    <t>70% &lt; LTV</t>
  </si>
  <si>
    <t>2001 Q2</t>
  </si>
  <si>
    <t>Housing loans - subsidized</t>
  </si>
  <si>
    <t>Home equity
loans</t>
  </si>
  <si>
    <t>Lakáshitel - piaci kamatozású</t>
  </si>
  <si>
    <t>Lakáshitel - támogatott</t>
  </si>
  <si>
    <t>Szabad
felhasználású
jelzáloghitel</t>
  </si>
  <si>
    <t>Gépjármű
hitel</t>
  </si>
  <si>
    <t>Outstanding amount</t>
  </si>
  <si>
    <t>Állomány</t>
  </si>
  <si>
    <t>Értékvesztés/állomány (jobb skála)</t>
  </si>
  <si>
    <t>On-balance FX position</t>
  </si>
  <si>
    <t>Total open FX position</t>
  </si>
  <si>
    <t>Off-balance FX position</t>
  </si>
  <si>
    <t>Non-residents' net FX swaps</t>
  </si>
  <si>
    <t>Mérleg szerinti nyitott pozíció</t>
  </si>
  <si>
    <t>Teljes nyitott pozíció</t>
  </si>
  <si>
    <t>Mérlegen kívüli tételek</t>
  </si>
  <si>
    <t>Külföldiek nettó swap állománya</t>
  </si>
  <si>
    <t>Total open FX position to own funds</t>
  </si>
  <si>
    <t>Banks with short 
total FX position</t>
  </si>
  <si>
    <t>Banks with long 
total FX position</t>
  </si>
  <si>
    <t>HUF</t>
  </si>
  <si>
    <t>EUR</t>
  </si>
  <si>
    <t>Without 
adjusment</t>
  </si>
  <si>
    <t>Adjusted with
 sight deposits</t>
  </si>
  <si>
    <t>Nem 
korrigált</t>
  </si>
  <si>
    <t>Látraszóló
betétekkel
korrigált</t>
  </si>
  <si>
    <t>2013.dec.</t>
  </si>
  <si>
    <t>Az ügyfélhiteleknél a nem pénzügyi vállalati hiteleket és kötvényeket, háztartási hiteleket, pénzügyi és befektetési vállalkozások hiteleit és kötvényeit, költségvetési és önkormányzati hiteleket, önkormányzati kötvényeket vettük figyelembe. Ügyfélbetéteknél a nem pénzügyi vállalatok betéteit, háztartási betéteket, pénzpiaci alapok betéteit, pénzügyi és befektetési vállalkozások betéteit, költségvetési és önkormányzati betéteket vettünk figyelembe. A hitel/betét mutatót az utolsó időszak árfolyamával szűrtük.</t>
  </si>
  <si>
    <t>Client loans include loans and bonds of non-financial institutions, household loans, loans and bonds of financial and investment enterprises, government loans, municipal loans and municipal bonds. Client deposits include the deposits of non-financial institutions, household deposits, deposits of money market funds, deposits of financial and investment enterprises, government deposits and municipal deposits. The loan-to-deposit ratio is exchange-rate-adjusted with respect to the last period.</t>
  </si>
  <si>
    <t>Credit to deposit ratio</t>
  </si>
  <si>
    <t>Ügyfélhitel/ügyfélbetét</t>
  </si>
  <si>
    <t>Jan-06</t>
  </si>
  <si>
    <t>FX loans to total loans (RHS)</t>
  </si>
  <si>
    <t>Forint/euro, forint/dollár és forint/svájci frank árfolyam változása 2006. január 2-hoz képest</t>
  </si>
  <si>
    <t>Net external debt as a percentage of GDP</t>
  </si>
  <si>
    <t>HCSO</t>
  </si>
  <si>
    <t>HCSO, MNB</t>
  </si>
  <si>
    <t>Opten, MNB, HCSO</t>
  </si>
  <si>
    <t>Long-term sovereign default risk and forward premium of Hungary</t>
  </si>
  <si>
    <t>Reuters</t>
  </si>
  <si>
    <t>2002 átlaga = 100%.</t>
  </si>
  <si>
    <t>MNB, ECB, Eurostat</t>
  </si>
  <si>
    <t>MNB, ECB</t>
  </si>
  <si>
    <t>Household loans distribution by collateralisation</t>
  </si>
  <si>
    <t>Open FX position of the domestic banking sector</t>
  </si>
  <si>
    <t>2018. I.</t>
  </si>
  <si>
    <t>2018. II.</t>
  </si>
  <si>
    <t>Nominális értékek, aktuális árfolyamon. Konszolidált adatok alapján (korábban az eurozónára csak konszolidálatlan adatok álltak rendelkezésre).</t>
  </si>
  <si>
    <t>Nominal values, on current rates. Based on consolidated data (previously only unconsolidated data were available for the euro area).</t>
  </si>
  <si>
    <t>A hitelintézetek háztartási hiteleinek értékvesztéssel való fedezettsége</t>
  </si>
  <si>
    <t>Provisioning on household loans of financial institutions</t>
  </si>
  <si>
    <t>Housing loan - market rate</t>
  </si>
  <si>
    <t>Personal and hire purchase loan</t>
  </si>
  <si>
    <t>Overdraft and credit card</t>
  </si>
  <si>
    <t>Loan for car purchase</t>
  </si>
  <si>
    <t>2018 Q1</t>
  </si>
  <si>
    <t>2018 Q2</t>
  </si>
  <si>
    <t>Személyi és áruhitel</t>
  </si>
  <si>
    <t>Folyószámla</t>
  </si>
  <si>
    <t>VIX Index (RHS)</t>
  </si>
  <si>
    <t>Provision to outstanding amount (RHS)</t>
  </si>
  <si>
    <t>Vissza a Jegyzékre / Return to the Index</t>
  </si>
  <si>
    <t>HUF/EUR, HUF/USD and HUF/CHF exchange rate changes compared to 2 January 2006</t>
  </si>
  <si>
    <t>A hazai bankrendszer nyitott deviza pozíciója</t>
  </si>
  <si>
    <t>Banks' capital adequacy ratio (CAR) and Tier 1 capital adequacy ratio</t>
  </si>
  <si>
    <t>Development of the outstanding amount of life insurance</t>
  </si>
  <si>
    <t>Development of the outstanding amount of non-life insurance</t>
  </si>
  <si>
    <t>Életbiztosítási szolgáltatások állományának alakulása</t>
  </si>
  <si>
    <t>Development of the outstanding amount of life insurance benefits</t>
  </si>
  <si>
    <t>Number of investment fund managing companies and investment funds</t>
  </si>
  <si>
    <t>Fund managing companies</t>
  </si>
  <si>
    <t>Funds (RHS)</t>
  </si>
  <si>
    <t>Alapok (jobb skála)</t>
  </si>
  <si>
    <t>Alapkezelők</t>
  </si>
  <si>
    <t>Technical profit (RHS)</t>
  </si>
  <si>
    <t>Average premium - flat</t>
  </si>
  <si>
    <t>Average premium - corp. property</t>
  </si>
  <si>
    <t>Average premium - motor (non MTPL)</t>
  </si>
  <si>
    <t>Átlagdíj - lakás</t>
  </si>
  <si>
    <t>Átlagdíj - vállalkozói vagyon</t>
  </si>
  <si>
    <t>Átlagdíj - CASCO</t>
  </si>
  <si>
    <t>2000 Q2</t>
  </si>
  <si>
    <t>2000 Q1</t>
  </si>
  <si>
    <t>1999 Q2</t>
  </si>
  <si>
    <t>1999 Q1</t>
  </si>
  <si>
    <t>1998 Q2</t>
  </si>
  <si>
    <t>1998 Q1</t>
  </si>
  <si>
    <t>1997 Q2</t>
  </si>
  <si>
    <t>1997 Q1</t>
  </si>
  <si>
    <t>1996 Q2</t>
  </si>
  <si>
    <t>1996 Q1</t>
  </si>
  <si>
    <t>1995 Q1</t>
  </si>
  <si>
    <t>1995 Q2</t>
  </si>
  <si>
    <t>Consumption (RHS)</t>
  </si>
  <si>
    <t>2005.jan.</t>
  </si>
  <si>
    <t>2003.jan.</t>
  </si>
  <si>
    <t>Ratio of FX loans 
(RHS)</t>
  </si>
  <si>
    <t>Mortgage loans' share (RHS)</t>
  </si>
  <si>
    <t>Loan loss provision rate</t>
  </si>
  <si>
    <t>Forinttöbblettel 
rendelkező bankok</t>
  </si>
  <si>
    <t>Devizatöbblettel
rendelkező bankok</t>
  </si>
  <si>
    <t>ROA (RHS)</t>
  </si>
  <si>
    <t>&lt;-15</t>
  </si>
  <si>
    <t>-15-(-10)</t>
  </si>
  <si>
    <t>-10-(-5)</t>
  </si>
  <si>
    <t>-5-0</t>
  </si>
  <si>
    <t>0-5</t>
  </si>
  <si>
    <t>5-10</t>
  </si>
  <si>
    <t>10-15</t>
  </si>
  <si>
    <t>15-20</t>
  </si>
  <si>
    <t>20-25</t>
  </si>
  <si>
    <t>25-30</t>
  </si>
  <si>
    <t>20-35</t>
  </si>
  <si>
    <t>35-40</t>
  </si>
  <si>
    <t>40-45</t>
  </si>
  <si>
    <t>45-50</t>
  </si>
  <si>
    <t>&gt;50</t>
  </si>
  <si>
    <t>Cost/income (RHS)</t>
  </si>
  <si>
    <t>&lt;8</t>
  </si>
  <si>
    <t>&gt;14</t>
  </si>
  <si>
    <t>8-9</t>
  </si>
  <si>
    <t>9-10</t>
  </si>
  <si>
    <t>10-12</t>
  </si>
  <si>
    <t>12-14</t>
  </si>
  <si>
    <t>Egyéb - db</t>
  </si>
  <si>
    <t>Nem élet ktg. hányad (jobb skála)</t>
  </si>
  <si>
    <t>Élet ktg. hányad (jobb skála)</t>
  </si>
  <si>
    <t>Regulated market: prompt (RHS)</t>
  </si>
  <si>
    <t>Regulated market: derivative (RHS)</t>
  </si>
  <si>
    <t>MNB house price index breakdown by settlement type</t>
  </si>
  <si>
    <t>Annualised yields on government security indices and money markets</t>
  </si>
  <si>
    <t>Use of household income as a ratio of disposable income</t>
  </si>
  <si>
    <t>Net financing capacity of the main sectors and external balance as a percentage of GDP</t>
  </si>
  <si>
    <t>Open FX position of the main sectors in the balance sheet as a percentage of GDP</t>
  </si>
  <si>
    <t>Employment rate (RHS)</t>
  </si>
  <si>
    <t>Historic volatility: weighted historic volatility of the exchange rate (GARCH method). Implied volatility: implied volatility of quoted 30-day ATM FX options.</t>
  </si>
  <si>
    <t>2002 average = 100 per cent.</t>
  </si>
  <si>
    <t>Q2</t>
  </si>
  <si>
    <t>II.</t>
  </si>
  <si>
    <t>In brackets below the names of sectors the weights within corporate credit portfolio are indicated for end-of-observation period.</t>
  </si>
  <si>
    <t>Árfolyamszűrt értékek.</t>
  </si>
  <si>
    <t>Exchange rate adjusted values.</t>
  </si>
  <si>
    <t>2019 Q1</t>
  </si>
  <si>
    <t>2019 Q2</t>
  </si>
  <si>
    <t>2019. II.</t>
  </si>
  <si>
    <t>2019. I.</t>
  </si>
  <si>
    <t>Nemteljesítő hitelek értékvesztéssel való fedezettsége</t>
  </si>
  <si>
    <t>Egyedi fedezettségi tartomány (90 napon túl késedelmes hitelek)</t>
  </si>
  <si>
    <t>90 napon túl késedelmes hitelek értékvesztéssel való fedezettsége</t>
  </si>
  <si>
    <t>LLP coverage of non performing loans</t>
  </si>
  <si>
    <t>LLP coverage of non performing loans with less than 90 days overdue</t>
  </si>
  <si>
    <t>Range of LLP coverage on individual level (loans more than 90 days overdue)</t>
  </si>
  <si>
    <t>LLP coverage of loans more than 90 days overdue</t>
  </si>
  <si>
    <t>The individual loan loss coverage range covers the banks with at least 2 per cent share in corporate lending.</t>
  </si>
  <si>
    <t xml:space="preserve">Az egyedi fedezettségi tartomány a vállalati hitelezésben legalább 2 százalékos részesedéssel bíró bankokat takarja. </t>
  </si>
  <si>
    <t>Loan loss coverage ratio for non-performing corporate loans in the credit institutions sector</t>
  </si>
  <si>
    <t>A nemteljesítő vállalati hitelek értékvesztéssel való fedezettsége a hitelintézeti szektorban</t>
  </si>
  <si>
    <t>LLP coverage of non-performing household loans</t>
  </si>
  <si>
    <t>Non-performing, but less than 90 days overdue household loans' LLP coverage</t>
  </si>
  <si>
    <t>Range of individual LLP coverage values (more than 90 days overdue loans)</t>
  </si>
  <si>
    <t>LLP coverage of household loans more than 90 days overdue</t>
  </si>
  <si>
    <t xml:space="preserve">The range of LLP coverage on the individual level refers to the larger banks. </t>
  </si>
  <si>
    <t>Az egyedi fedezettségi tartomány a nagyobb bankokat takarja.</t>
  </si>
  <si>
    <t>Loan loss coverage ratio of non-performing household loans</t>
  </si>
  <si>
    <t>A nemteljesítő háztartási hitelek értékvesztéssel való fedezettsége</t>
  </si>
  <si>
    <t>Sajáttőke-arányos nyitott devizapozíció</t>
  </si>
  <si>
    <t>M13. ábra chart</t>
  </si>
  <si>
    <t>Feldolgozóipar alágainak csődrátái</t>
  </si>
  <si>
    <t>Bankruptcy rates for the subsets of manufacturing industry</t>
  </si>
  <si>
    <t>Machinery</t>
  </si>
  <si>
    <t>Chemical and metallurgy</t>
  </si>
  <si>
    <t>Food industry</t>
  </si>
  <si>
    <t>Light industry and others</t>
  </si>
  <si>
    <t>Gépipar</t>
  </si>
  <si>
    <t>Vegyipar és kohászat</t>
  </si>
  <si>
    <t>Élelmiszeripar</t>
  </si>
  <si>
    <t>Könnyűipar és egyéb</t>
  </si>
  <si>
    <t>Az egyes szektorok GDP-arányos finanszírozási igénye és a külső egyensúly</t>
  </si>
  <si>
    <t>Average premium - motor (MTPL)</t>
  </si>
  <si>
    <t>Átlagdíj - KGFB</t>
  </si>
  <si>
    <t>A járműbiztosítás díjak 2019-től tartalmazzák a biztosítási adót.</t>
  </si>
  <si>
    <t>Motor insurance premiums contains insurance tax from 2019.</t>
  </si>
  <si>
    <t>UL lejárat</t>
  </si>
  <si>
    <t>Hagyományos lejárat</t>
  </si>
  <si>
    <t>Capital market turnover of investment firms</t>
  </si>
  <si>
    <t>Az ábrázolt mutatók emelkedése a bid-ask szpred szűkülésére, vagyis a piac feszességének és likviditásának növekedésére utal. A HUF swappiacra vonatkozó likviditási index az egynapos USD/HUF és EUR/HUF szegmensek adatait tartalmazza, beleértve a tom-next, overnight és spot-next ügyleteket is. Korábban a swappiac likviditási indexe a tom-next USD/HUF ügyletekre terjedt ki.</t>
  </si>
  <si>
    <t>A rise in the indices represents a narrowing bid-ask spread, thus an increase in the tightness and liquidity of the market. The liquidity-index of HUF FX swap market includes the data of USD/HUF and EUR/HUF segments, taking into account tom-next, overnight and spot-next transactions. The earlier version of the liquidity index included only the tom-next USD/HUF transactions.</t>
  </si>
  <si>
    <t xml:space="preserve">EUR/HUF spot FX market </t>
  </si>
  <si>
    <t>1-day HUF FX-swap market</t>
  </si>
  <si>
    <t>Interbank unsecured money market</t>
  </si>
  <si>
    <t>Government bond market</t>
  </si>
  <si>
    <t xml:space="preserve">Forint/euro spotpiac        </t>
  </si>
  <si>
    <t>Egynapos HUF FX-swap piac</t>
  </si>
  <si>
    <t>Fedezetlen bankközi forintpiac</t>
  </si>
  <si>
    <t>Forint államkötvénypiac</t>
  </si>
  <si>
    <t>Zárójelben az egyes ágazat megnevezések alatt a vállalati portfólión belüli, időszakvégi súly került feltüntetésre.</t>
  </si>
  <si>
    <t>2020 Q1</t>
  </si>
  <si>
    <t>2020. I.</t>
  </si>
  <si>
    <t>2020 Q2</t>
  </si>
  <si>
    <t>2020. II.</t>
  </si>
  <si>
    <t>2020Q1</t>
  </si>
  <si>
    <t>2020Q2</t>
  </si>
  <si>
    <t>Bloomberg.</t>
  </si>
  <si>
    <t>2002Q1</t>
  </si>
  <si>
    <t>2002Q2</t>
  </si>
  <si>
    <t>2002 II.</t>
  </si>
  <si>
    <t>2003Q1</t>
  </si>
  <si>
    <t>2003Q2</t>
  </si>
  <si>
    <t>2003 II.</t>
  </si>
  <si>
    <t>2004Q1</t>
  </si>
  <si>
    <t>2004Q2</t>
  </si>
  <si>
    <t>2004 II.</t>
  </si>
  <si>
    <t>2005Q1</t>
  </si>
  <si>
    <t>2005Q2</t>
  </si>
  <si>
    <t>2005 II.</t>
  </si>
  <si>
    <t>2006Q1</t>
  </si>
  <si>
    <t>2006Q2</t>
  </si>
  <si>
    <t>2006 II.</t>
  </si>
  <si>
    <t>2007Q1</t>
  </si>
  <si>
    <t>2007Q2</t>
  </si>
  <si>
    <t>2007 II.</t>
  </si>
  <si>
    <t>2008Q1</t>
  </si>
  <si>
    <t>2008Q2</t>
  </si>
  <si>
    <t>2008 II.</t>
  </si>
  <si>
    <t>2009 II.</t>
  </si>
  <si>
    <t>2011 II.</t>
  </si>
  <si>
    <t>2012 II.</t>
  </si>
  <si>
    <t>2013 II.</t>
  </si>
  <si>
    <t>2014 II.</t>
  </si>
  <si>
    <t>2015 II.</t>
  </si>
  <si>
    <t>2016 II.</t>
  </si>
  <si>
    <t>2017 II.</t>
  </si>
  <si>
    <t>2018Q1</t>
  </si>
  <si>
    <t>2018Q2</t>
  </si>
  <si>
    <t>2018 II.</t>
  </si>
  <si>
    <t>2019Q1</t>
  </si>
  <si>
    <t>2019Q2</t>
  </si>
  <si>
    <t>2019 II.</t>
  </si>
  <si>
    <t>2020 II.</t>
  </si>
  <si>
    <t>EuroAgg corporate spread</t>
  </si>
  <si>
    <t>EuroAgg vállalati felár</t>
  </si>
  <si>
    <t>Bloomberg</t>
  </si>
  <si>
    <t>Reuters, Bloomberg.</t>
  </si>
  <si>
    <t>Reuters, Bloomberg</t>
  </si>
  <si>
    <t xml:space="preserve">Bloomberg. </t>
  </si>
  <si>
    <t>Bloomberg, MNB.</t>
  </si>
  <si>
    <t>Fedezet nélkül babaváró nélkül</t>
  </si>
  <si>
    <t>Babaváró</t>
  </si>
  <si>
    <t>Prenatal baby support loans</t>
  </si>
  <si>
    <t>2020 I.</t>
  </si>
  <si>
    <t>Biz.tech. eredmény (jobb skála)</t>
  </si>
  <si>
    <t>Bloomberg, MNB</t>
  </si>
  <si>
    <t>Aggregált egyedi, nem konszolidált adatok alapján. Kamatjövedelem: gördülő 12 havi érték, a kamatbevétel és kamatkiadás különbsége. Bruttó kamatozó eszközök: 12 havi számtani átlag, a kihelyezés teljes összege. Nettó kamatozó eszközök: 12 havi számtani átlag, a kihelyezés értékvesztés-állományával csökkentett értéke.</t>
  </si>
  <si>
    <t>Based on aggregated individual, non-consolidated data. Net interest income: 12-month rolling numbers, the difference of interest revenue and interest expenditure. Gross interest bearing assets: 12-month average numbers, total exposure. Net interest bearing assets: 12-month average numbers, exposure minus the provision.</t>
  </si>
  <si>
    <t>Költség: gördülő 12 havi. Működési eredmény: gördülő 12 havi. Átlagos mérlegfőösszeg: gördülő 12 havi számtani átlag.</t>
  </si>
  <si>
    <t>Cost: previous 12 months. Income: previous 12 months. Average total asset: mean of previous 12 months.</t>
  </si>
  <si>
    <t>Capital adequacy ratio (CAR) = (total own funds for solvency purposes/minimum capital requirement)*8 per cent. Tier 1 capital adequacy ratio = (tier 1 capital after deductions/minimum capital requirement)*8 per cent.</t>
  </si>
  <si>
    <t>ROE: Adózás előtti eredmény/(átlagos saját tőke - eredmény). ROA: Adózás előtti eredmény/átlagos mérlegfőösszeg. Évesített adatok. Adózás előtti eredmény: gördülő 12 havi adat. Átlagos mérlegfőösszeg: gördülő 12 havi számtani átlag. Átlagos saját tőke - eredmény: gördülő 12 havi számtani átlag. Deflátor: Előző év azonos hó=100 CPI (százalék).</t>
  </si>
  <si>
    <t>2021 Q1</t>
  </si>
  <si>
    <t>2021. I.</t>
  </si>
  <si>
    <t>2021 Q2</t>
  </si>
  <si>
    <t>2021. II.</t>
  </si>
  <si>
    <t>2021 II.</t>
  </si>
  <si>
    <t>2021Q1</t>
  </si>
  <si>
    <t>2021Q2</t>
  </si>
  <si>
    <t>2021 I.</t>
  </si>
  <si>
    <t>Az adósság fundamentális alakulását nem befolyásolja a számla- és tömbarany követelés közti átváltás, aminek hatását kiszűrtük.</t>
  </si>
  <si>
    <t>Tulajdonosi hitelek nélkül.</t>
  </si>
  <si>
    <t>Excluding intercompany loans.</t>
  </si>
  <si>
    <t>A háztartások nyitott pozíciója a forintosítás miatt fordult meg, ennek ellentételezése átmenetileg a bankoknál, majd az MNB-vel konszolidált államnál jelentkezik.</t>
  </si>
  <si>
    <t>The open FX position of households has turned because of the FX conversion. The compensation of this is shown at banks temporarily, then is was got to the consolidated state with the MNB.</t>
  </si>
  <si>
    <t>Nemteljesítő, de 90 napon belül késedelmes hitelek fedezettsége</t>
  </si>
  <si>
    <t>2006.jan.</t>
  </si>
  <si>
    <t>2007.jan.</t>
  </si>
  <si>
    <t>2008.jan.</t>
  </si>
  <si>
    <t>2009.jan.</t>
  </si>
  <si>
    <t>2010.jan.</t>
  </si>
  <si>
    <t>2011.jan.</t>
  </si>
  <si>
    <t>2012.jan.</t>
  </si>
  <si>
    <t>2013.jan.</t>
  </si>
  <si>
    <t>2014.jan.</t>
  </si>
  <si>
    <t>2015.jan.</t>
  </si>
  <si>
    <t>2016.jan.</t>
  </si>
  <si>
    <t>2017.jan.</t>
  </si>
  <si>
    <t>2018.jan.</t>
  </si>
  <si>
    <t>2019.jan.</t>
  </si>
  <si>
    <t>2020.jan.</t>
  </si>
  <si>
    <t>2021.jan.</t>
  </si>
  <si>
    <t>2019. decembertől kezdődően az értékek az értékpapír- és az IRS-portfólió, továbbá a hitelek és a források esetében nem ügylet, hanem pénzáramlás alapon lettek meghatározva. Emellett a hitelek és a források esetében 2019. decembertől kezdve csak a hátralévő lejáratokat tudtuk figyelembe venni, az átárazódásig hátralévő időt nem.</t>
  </si>
  <si>
    <t>From December 2019, the values for the security portfolio, the IRS portfolio, as well as for loans and liabilities were calculated on a cashflow basis instead of a contract basis. In addition, for loans and liabilities, from December 2019 onwards, we could only take into account the remaining maturities, not the time remaining until repricing.</t>
  </si>
  <si>
    <t>The interest rate risk stress test indicates the two-year projected result of an extreme interest rate event; in this scenario this event is a parallel upward shift of the yield curve by 300 basis points. For calculating the results, from December 2019 onwards, we applied the interest rate risk model detailed in Box 10 of the December 2019 Financial Stability Report. While for earlier calculations we assumed shocks of each currency's yield curve, for these new calculations we only assumed the shock-like upward shift of the HUF curve.</t>
  </si>
  <si>
    <t>A kamatkockázati stresszteszt azt mutatja meg, hogy egy szélsőséges kamatesemény - jelen feltételezésben a hozamgörbe párhuzamos felfele tolódása 300 bázisponttal - milyen eredményhatással járna a következő két év alatt. 2019. decembertől kezdődően a számításokat a 2019. decemberi Pénzügyi stabilitási jelentés 10. keretes írásában bemutatott kamatkockázati modellel végeztük. Míg a korábbi számításoknál minden deviza hozamgörbéjének sokkját feltételeztük, ezen számításoknál kizárólag a forint hozamgörbe sokkszerű felfelé tolódását tettük fel.</t>
  </si>
  <si>
    <t>ROE: pre-tax profit/average (equity - balance sheet profit). ROA: pre-tax profit/average total assets. Interim data are annualised. Pre-tax profit: previous 12 months. Average total assets: mean of previous 12 months. Average (equity - balance sheet profit/loss): 12 month moving average. Deflator: previous year same month=100 CPI (per cent).</t>
  </si>
  <si>
    <t>An increase in the swap stock stands for swaps with a long forint spot leg. Based on the daily FX reports of credit institutions. Calculated from swap transactions between credit institutions and non-resident investors. Revisions due to reporting errors and non-standard transactions can lead to significant subsequent modifications of the data series. The data series does not include swap transactions between branches, specialised credit institutions, cooperative credit institutions and non-resident investors. The swap stock is the sum of termin legs calculated at actual foreign exchange rates.</t>
  </si>
  <si>
    <t>Annual growth rate of loans provided to non-financial corporations by the financial intermediation system</t>
  </si>
  <si>
    <t>Mező-
gazdaság</t>
  </si>
  <si>
    <t>Agricult.</t>
  </si>
  <si>
    <t>Manufact.</t>
  </si>
  <si>
    <t>Feldolgozó
ipar</t>
  </si>
  <si>
    <t>Construct.</t>
  </si>
  <si>
    <t>Trade,
repair</t>
  </si>
  <si>
    <t>Keres-
kedelem,
javítás</t>
  </si>
  <si>
    <t>Szálláshely,
vendég-
látás</t>
  </si>
  <si>
    <t>Hotels,
restaurants</t>
  </si>
  <si>
    <t>Transport,
logistics,
telecom</t>
  </si>
  <si>
    <t>Szállítás,
raktározás,
posta, távközlés</t>
  </si>
  <si>
    <t>Ingatlan-
ügyek,
gazdasági
szolgáltatás</t>
  </si>
  <si>
    <t>Real estate,
economic
services</t>
  </si>
  <si>
    <t>Ágazat súlya (jobb skála)</t>
  </si>
  <si>
    <t>Industry weight (RHS)</t>
  </si>
  <si>
    <t>Jan-22</t>
  </si>
  <si>
    <t>2022.jan.</t>
  </si>
  <si>
    <t>MNB, KELER, Bloomberg.</t>
  </si>
  <si>
    <t>MNB, KELER, Bloomberg</t>
  </si>
  <si>
    <t>Each aggregate liquidity index of a sub-market is the unweighted average of exponential moving averages normalized by the mean and standard deviation of the values of four sub-indices (number of transactions, average transaction size, bid-ask spread, and return to volume indices) between 2013 and 2017. An increase in the aggregate liquidity index indicates an increase in the liquidity of the given sub-market.</t>
  </si>
  <si>
    <t>Dátum</t>
  </si>
  <si>
    <t>A legfontosabb hazai pénzügyi piacok bid-ask szpredjeiből képzett likviditási alindexek</t>
  </si>
  <si>
    <t>Liquidity sub-indices of bid-ask spreads of the major domestic financial markets</t>
  </si>
  <si>
    <t>Részpiacok aggregált likviditási mutatói</t>
  </si>
  <si>
    <t>Liquidity indices of sub-markets</t>
  </si>
  <si>
    <t>Aggregált likviditási mutató</t>
  </si>
  <si>
    <t>Liquidity index</t>
  </si>
  <si>
    <t>2020. jan.</t>
  </si>
  <si>
    <t>febr.</t>
  </si>
  <si>
    <t>márc.</t>
  </si>
  <si>
    <t>ápr.</t>
  </si>
  <si>
    <t>máj.</t>
  </si>
  <si>
    <t>jún.</t>
  </si>
  <si>
    <t>júl.</t>
  </si>
  <si>
    <t>aug.</t>
  </si>
  <si>
    <t>szept.</t>
  </si>
  <si>
    <t>okt.</t>
  </si>
  <si>
    <t>nov.</t>
  </si>
  <si>
    <t>dec.</t>
  </si>
  <si>
    <t>2021. jan.</t>
  </si>
  <si>
    <t>2022. jan.</t>
  </si>
  <si>
    <t>Jan-20</t>
  </si>
  <si>
    <t>Feb</t>
  </si>
  <si>
    <t>Mar</t>
  </si>
  <si>
    <t>Apr</t>
  </si>
  <si>
    <t>May</t>
  </si>
  <si>
    <t>Jul</t>
  </si>
  <si>
    <t>Jun</t>
  </si>
  <si>
    <t>Aug</t>
  </si>
  <si>
    <t>Sep</t>
  </si>
  <si>
    <t>Nov</t>
  </si>
  <si>
    <t>Dec</t>
  </si>
  <si>
    <t>Jan-21</t>
  </si>
  <si>
    <t>2022.II.</t>
  </si>
  <si>
    <t>2022 Q1</t>
  </si>
  <si>
    <t>2022 Q2</t>
  </si>
  <si>
    <t>2022. I.</t>
  </si>
  <si>
    <t>2022. II.</t>
  </si>
  <si>
    <t>2022.08.25.</t>
  </si>
  <si>
    <t>June</t>
  </si>
  <si>
    <t>July</t>
  </si>
  <si>
    <t>Sept</t>
  </si>
  <si>
    <t>Oct</t>
  </si>
  <si>
    <t>2022Q1</t>
  </si>
  <si>
    <t>2022 I.</t>
  </si>
  <si>
    <t>2022Q2</t>
  </si>
  <si>
    <t>2022 II.</t>
  </si>
  <si>
    <t>A külföldiek nettó swapállományának növekedése forint melletti spotlábbal rendelkező swapkötést mutat. A hitelintézetek napi operatív devizapiaci jelentéseiből, a hitelintézetek által külföldiekkel kötött swap ügyletek alapján. A jelentési hibák és a nem szabványosított ügyletek miatt az adatfelülvizsgálatok utólag is jelentősen módosíthatják az idősort. Az idősor a külföldieknek a fióktelepekkel, a speciális hitelintézetekkel és a szövetkezeti hitelintézetekkel kötött swapügyletekeit nem tartalmazza. A swapállomány a terminlábak aktuális árfolyamon átszámított értékeinek összegét jelenti.</t>
  </si>
  <si>
    <t>2022.III.</t>
  </si>
  <si>
    <t>2022.IV.</t>
  </si>
  <si>
    <t>2022 Q3</t>
  </si>
  <si>
    <t>2022 Q4</t>
  </si>
  <si>
    <t>A jogi személyiségű társas vállalatokkal szemben indított felszámolási eljárások száma az eljárás kihirdetésének dátuma szerint, 4 negyedévre kumulálva, az egy évvel korábbi, működő, jogi személyiségű társas vállalkozások számával osztva. A csőd, végelszámolási és kényszertörlési eljárásból felszámolási eljárás alá került gazdasági szervezeteket is tartalmazza.</t>
  </si>
  <si>
    <t>Number of bankruptcy proceedings of legal entities, aggregated as of the date of publication and cumulated for 4 quarters, divided by the number of legal entities operating a year before. It also includes economic organizations subject to liquidation proceedings from bankruptcy, voluntary liquidation and forced deletion proceedings.</t>
  </si>
  <si>
    <t>ÁKK, MNB.</t>
  </si>
  <si>
    <t>Government Debt Management Agency, MNB</t>
  </si>
  <si>
    <t>BÉT.</t>
  </si>
  <si>
    <t>BSE</t>
  </si>
  <si>
    <t>Q1</t>
  </si>
  <si>
    <t>Az aggregált likviditási mutató emelkedése a pénzügyi piacok likviditásának növekedésére utal. A mutató a 42. ábrán bemutatott részpiacok aggregált likviditási mutatóinak súlyozatlan átlagaként adódik.</t>
  </si>
  <si>
    <t>A rise in the liquidity index indicates an improvement in the liquidity of the financial markets. The indicator is the unweighted average of the aggregate liquidity ratios of the sub-markets shown in Chart 42.</t>
  </si>
  <si>
    <t>Tőkemegfelelési mutató = (kockázatok fedezésére figyelembe vehető szavatolótőke / tőkekövetelmény) * 8 százalék. Alapvető tőkemegfelelési mutató = (kockázatok fedezésére figyelembe vehető alapvető tőke / tőkekövetelmény) * 8 százalék.</t>
  </si>
  <si>
    <t>2023 Q1</t>
  </si>
  <si>
    <t>2023. I.</t>
  </si>
  <si>
    <t>2023 Q2</t>
  </si>
  <si>
    <t>2023. II.</t>
  </si>
  <si>
    <t>2023.I.</t>
  </si>
  <si>
    <t>2023.II.</t>
  </si>
  <si>
    <t>2023Q1</t>
  </si>
  <si>
    <t>2023 I.</t>
  </si>
  <si>
    <t>2023Q2</t>
  </si>
  <si>
    <t>2023 II.</t>
  </si>
  <si>
    <t>Az egyes részpiacok aggregált likviditási mutatói piaconként négy alindex (az ügyletkötések száma, az átlagos ügyletméret, a bid-ask szpred és az árhatás mutatók) 2013-2017 közötti értékek átlagával és szórásával normalizált exponenciális mozgóátlagainak súlyozatlan átlagaként állnak elő. Az aggregált likviditási mutató emelkedése az adott részpiac likviditásának növekedésére utal.</t>
  </si>
  <si>
    <t>1-day HUF FX-swap market (RHS)</t>
  </si>
  <si>
    <t>Egynapos HUF FX-swap piac (jobb sk.)</t>
  </si>
  <si>
    <t>The fundamental development of debt is not influenced by the conversion between unallocated and bullion balances, thus this effect has been exclu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164" formatCode="_-* #,##0.00\ _F_t_-;\-* #,##0.00\ _F_t_-;_-* &quot;-&quot;??\ _F_t_-;_-@_-"/>
    <numFmt numFmtId="165" formatCode="_-* #,##0.00\ _H_U_F_-;\-* #,##0.00\ _H_U_F_-;_-* &quot;-&quot;??\ _H_U_F_-;_-@_-"/>
    <numFmt numFmtId="166" formatCode="#,##0.0"/>
    <numFmt numFmtId="167" formatCode="[$-409]mmm\-yy;@"/>
    <numFmt numFmtId="168" formatCode="yyyy/mmm/"/>
    <numFmt numFmtId="169" formatCode="yyyy/mmm/dd/"/>
    <numFmt numFmtId="170" formatCode="yyyy/mmm/dd"/>
    <numFmt numFmtId="171" formatCode="0.0"/>
    <numFmt numFmtId="172" formatCode="[$-40E]yyyy/\ mmm/;@"/>
    <numFmt numFmtId="173" formatCode="mmm/"/>
    <numFmt numFmtId="174" formatCode="yyyy/mmm"/>
    <numFmt numFmtId="175" formatCode="[$-409]mmm;@"/>
    <numFmt numFmtId="176" formatCode="0.000"/>
    <numFmt numFmtId="177" formatCode="yyyy/mmm\."/>
    <numFmt numFmtId="178" formatCode="_-* #,##0.00000\ _F_t_-;\-* #,##0.00000\ _F_t_-;_-* &quot;-&quot;??\ _F_t_-;_-@_-"/>
    <numFmt numFmtId="179" formatCode="#,##0.00_ ;\-#,##0.00\ "/>
    <numFmt numFmtId="180" formatCode="[$-409]mmm/yy;@"/>
    <numFmt numFmtId="181" formatCode="#,##0,,,"/>
    <numFmt numFmtId="182" formatCode="#,##0,,"/>
    <numFmt numFmtId="183" formatCode="#,##0,"/>
    <numFmt numFmtId="184" formatCode="yyyy"/>
    <numFmt numFmtId="185" formatCode="###\ ###\ ###\ ###\ ###\ ###"/>
    <numFmt numFmtId="186" formatCode="#,##0.0000"/>
    <numFmt numFmtId="187" formatCode="0.0000"/>
    <numFmt numFmtId="188" formatCode="#,##0.00,,,"/>
    <numFmt numFmtId="189" formatCode="[$-409]mmm"/>
    <numFmt numFmtId="190" formatCode="[$-409]mmm\-yy"/>
    <numFmt numFmtId="191" formatCode="yyyy/\ mmm/"/>
    <numFmt numFmtId="192" formatCode="[$-40E]yyyy/mmm;@"/>
    <numFmt numFmtId="193" formatCode="[$-40E]yyyy/\ mmm"/>
  </numFmts>
  <fonts count="33" x14ac:knownFonts="1">
    <font>
      <sz val="11"/>
      <color theme="1"/>
      <name val="Calibri"/>
      <family val="2"/>
      <charset val="238"/>
      <scheme val="minor"/>
    </font>
    <font>
      <sz val="12"/>
      <color theme="1"/>
      <name val="Calibri"/>
      <family val="2"/>
      <charset val="238"/>
      <scheme val="minor"/>
    </font>
    <font>
      <sz val="12"/>
      <color theme="1"/>
      <name val="Calibri"/>
      <family val="2"/>
      <charset val="238"/>
      <scheme val="minor"/>
    </font>
    <font>
      <sz val="11"/>
      <color theme="1"/>
      <name val="Calibri"/>
      <family val="2"/>
      <charset val="238"/>
      <scheme val="minor"/>
    </font>
    <font>
      <u/>
      <sz val="11"/>
      <color theme="10"/>
      <name val="Calibri"/>
      <family val="2"/>
      <charset val="238"/>
      <scheme val="minor"/>
    </font>
    <font>
      <sz val="12"/>
      <name val="Calibri"/>
      <family val="2"/>
      <charset val="238"/>
      <scheme val="minor"/>
    </font>
    <font>
      <b/>
      <sz val="12"/>
      <name val="Calibri"/>
      <family val="2"/>
      <charset val="238"/>
      <scheme val="minor"/>
    </font>
    <font>
      <b/>
      <sz val="14"/>
      <name val="Calibri"/>
      <family val="2"/>
      <charset val="238"/>
      <scheme val="minor"/>
    </font>
    <font>
      <sz val="14"/>
      <color indexed="8"/>
      <name val="Calibri"/>
      <family val="2"/>
      <charset val="238"/>
    </font>
    <font>
      <u/>
      <sz val="12"/>
      <color indexed="12"/>
      <name val="Calibri"/>
      <family val="2"/>
      <charset val="238"/>
      <scheme val="minor"/>
    </font>
    <font>
      <sz val="12"/>
      <name val="Garamond"/>
      <family val="1"/>
      <charset val="238"/>
    </font>
    <font>
      <sz val="10"/>
      <name val="Arial"/>
      <family val="2"/>
      <charset val="238"/>
    </font>
    <font>
      <sz val="12"/>
      <name val="Times New Roman"/>
      <family val="1"/>
      <charset val="238"/>
    </font>
    <font>
      <b/>
      <i/>
      <sz val="12"/>
      <name val="Calibri"/>
      <family val="2"/>
      <charset val="238"/>
      <scheme val="minor"/>
    </font>
    <font>
      <sz val="10"/>
      <color theme="1"/>
      <name val="Trebuchet MS"/>
      <family val="2"/>
      <charset val="238"/>
    </font>
    <font>
      <sz val="12"/>
      <color theme="1"/>
      <name val="Calibri"/>
      <family val="2"/>
      <charset val="238"/>
      <scheme val="minor"/>
    </font>
    <font>
      <sz val="10"/>
      <name val="Times New Roman CE"/>
      <charset val="238"/>
    </font>
    <font>
      <sz val="12"/>
      <color rgb="FF000000"/>
      <name val="Calibri"/>
      <family val="2"/>
      <charset val="238"/>
      <scheme val="minor"/>
    </font>
    <font>
      <b/>
      <i/>
      <sz val="12"/>
      <color rgb="FF000000"/>
      <name val="Calibri"/>
      <family val="2"/>
      <charset val="238"/>
      <scheme val="minor"/>
    </font>
    <font>
      <sz val="10"/>
      <color theme="1"/>
      <name val="Calibri"/>
      <family val="2"/>
      <charset val="238"/>
    </font>
    <font>
      <sz val="11"/>
      <name val="Garamond"/>
      <family val="1"/>
      <charset val="238"/>
    </font>
    <font>
      <b/>
      <i/>
      <sz val="12"/>
      <color theme="1"/>
      <name val="Calibri"/>
      <family val="2"/>
      <charset val="238"/>
      <scheme val="minor"/>
    </font>
    <font>
      <sz val="11"/>
      <name val="Arial"/>
      <family val="2"/>
      <charset val="238"/>
    </font>
    <font>
      <sz val="10"/>
      <color rgb="FF000000"/>
      <name val="Arial"/>
      <family val="2"/>
      <charset val="238"/>
    </font>
    <font>
      <sz val="12"/>
      <color theme="1"/>
      <name val="Garamond"/>
      <family val="2"/>
      <charset val="238"/>
    </font>
    <font>
      <u/>
      <sz val="12"/>
      <color theme="10"/>
      <name val="Calibri"/>
      <family val="2"/>
      <charset val="238"/>
      <scheme val="minor"/>
    </font>
    <font>
      <sz val="10"/>
      <name val="Trebuchet MS"/>
      <family val="2"/>
      <charset val="238"/>
    </font>
    <font>
      <sz val="10"/>
      <color theme="1"/>
      <name val="Calibri"/>
      <family val="2"/>
      <charset val="238"/>
      <scheme val="minor"/>
    </font>
    <font>
      <sz val="12"/>
      <color theme="0"/>
      <name val="Calibri"/>
      <family val="2"/>
      <charset val="238"/>
      <scheme val="minor"/>
    </font>
    <font>
      <u/>
      <sz val="11"/>
      <color theme="10"/>
      <name val="Calibri"/>
      <family val="2"/>
      <scheme val="minor"/>
    </font>
    <font>
      <b/>
      <sz val="12"/>
      <color theme="1"/>
      <name val="Calibri"/>
      <family val="2"/>
      <charset val="238"/>
      <scheme val="minor"/>
    </font>
    <font>
      <sz val="12"/>
      <color rgb="FFFF0000"/>
      <name val="Calibri"/>
      <family val="2"/>
      <charset val="238"/>
      <scheme val="minor"/>
    </font>
    <font>
      <sz val="8"/>
      <name val="Calibri"/>
      <family val="2"/>
      <charset val="238"/>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80">
    <xf numFmtId="0" fontId="0" fillId="0" borderId="0"/>
    <xf numFmtId="165" fontId="3" fillId="0" borderId="0" applyFont="0" applyFill="0" applyBorder="0" applyAlignment="0" applyProtection="0"/>
    <xf numFmtId="0" fontId="4" fillId="0" borderId="0" applyNumberFormat="0" applyFill="0" applyBorder="0" applyAlignment="0" applyProtection="0"/>
    <xf numFmtId="0" fontId="10" fillId="0" borderId="0"/>
    <xf numFmtId="0" fontId="10" fillId="0" borderId="0"/>
    <xf numFmtId="0" fontId="11" fillId="0" borderId="0"/>
    <xf numFmtId="0" fontId="11" fillId="0" borderId="0"/>
    <xf numFmtId="0" fontId="10" fillId="0" borderId="0"/>
    <xf numFmtId="0" fontId="3" fillId="0" borderId="0"/>
    <xf numFmtId="0" fontId="11" fillId="0" borderId="0"/>
    <xf numFmtId="0" fontId="16" fillId="0" borderId="0"/>
    <xf numFmtId="0" fontId="14" fillId="0" borderId="0"/>
    <xf numFmtId="0" fontId="14" fillId="0" borderId="0"/>
    <xf numFmtId="0" fontId="14" fillId="0" borderId="0"/>
    <xf numFmtId="0" fontId="10" fillId="0" borderId="0"/>
    <xf numFmtId="0" fontId="10" fillId="0" borderId="0"/>
    <xf numFmtId="9" fontId="3" fillId="0" borderId="0" applyFont="0" applyFill="0" applyBorder="0" applyAlignment="0" applyProtection="0"/>
    <xf numFmtId="0" fontId="10" fillId="0" borderId="0"/>
    <xf numFmtId="0" fontId="10" fillId="0" borderId="0"/>
    <xf numFmtId="0" fontId="11" fillId="0" borderId="0"/>
    <xf numFmtId="0" fontId="10" fillId="0" borderId="0"/>
    <xf numFmtId="0" fontId="11" fillId="0" borderId="0"/>
    <xf numFmtId="0" fontId="14" fillId="0" borderId="0"/>
    <xf numFmtId="0" fontId="10" fillId="0" borderId="0"/>
    <xf numFmtId="0" fontId="19" fillId="0" borderId="0"/>
    <xf numFmtId="0" fontId="11" fillId="0" borderId="0"/>
    <xf numFmtId="0" fontId="11" fillId="0" borderId="0"/>
    <xf numFmtId="0" fontId="14" fillId="0" borderId="0"/>
    <xf numFmtId="0" fontId="14" fillId="0" borderId="0"/>
    <xf numFmtId="0" fontId="11" fillId="0" borderId="0"/>
    <xf numFmtId="0" fontId="14"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4" fillId="0" borderId="0"/>
    <xf numFmtId="0" fontId="20" fillId="0" borderId="0"/>
    <xf numFmtId="0" fontId="3" fillId="0" borderId="0"/>
    <xf numFmtId="0" fontId="20" fillId="0" borderId="0"/>
    <xf numFmtId="0" fontId="20" fillId="0" borderId="0"/>
    <xf numFmtId="9" fontId="14" fillId="0" borderId="0" applyFont="0" applyFill="0" applyBorder="0" applyAlignment="0" applyProtection="0"/>
    <xf numFmtId="0" fontId="11" fillId="0" borderId="0"/>
    <xf numFmtId="0" fontId="10" fillId="0" borderId="0"/>
    <xf numFmtId="0" fontId="3" fillId="0" borderId="0"/>
    <xf numFmtId="0" fontId="10" fillId="0" borderId="0"/>
    <xf numFmtId="0" fontId="11" fillId="0" borderId="0"/>
    <xf numFmtId="0" fontId="12" fillId="0" borderId="0"/>
    <xf numFmtId="164" fontId="14" fillId="0" borderId="0" applyFont="0" applyFill="0" applyBorder="0" applyAlignment="0" applyProtection="0"/>
    <xf numFmtId="0" fontId="22" fillId="0" borderId="0"/>
    <xf numFmtId="0" fontId="11" fillId="0" borderId="0"/>
    <xf numFmtId="0" fontId="11" fillId="0" borderId="0"/>
    <xf numFmtId="0" fontId="11" fillId="0" borderId="0"/>
    <xf numFmtId="0" fontId="11" fillId="0" borderId="0"/>
    <xf numFmtId="0" fontId="23" fillId="0" borderId="0"/>
    <xf numFmtId="0" fontId="23" fillId="0" borderId="0"/>
    <xf numFmtId="0" fontId="23" fillId="0" borderId="0"/>
    <xf numFmtId="0" fontId="23" fillId="0" borderId="0"/>
    <xf numFmtId="0" fontId="24" fillId="0" borderId="0"/>
    <xf numFmtId="0" fontId="23" fillId="0" borderId="0"/>
    <xf numFmtId="0" fontId="23" fillId="0" borderId="0"/>
    <xf numFmtId="0" fontId="12" fillId="0" borderId="0"/>
    <xf numFmtId="0" fontId="14" fillId="0" borderId="0"/>
    <xf numFmtId="0" fontId="27" fillId="0" borderId="0"/>
    <xf numFmtId="0" fontId="12" fillId="0" borderId="0"/>
    <xf numFmtId="0" fontId="10" fillId="0" borderId="0"/>
    <xf numFmtId="0" fontId="29" fillId="0" borderId="0" applyNumberFormat="0" applyFill="0" applyBorder="0" applyAlignment="0" applyProtection="0"/>
    <xf numFmtId="0" fontId="19" fillId="0" borderId="0"/>
    <xf numFmtId="0" fontId="10" fillId="0" borderId="0"/>
    <xf numFmtId="0" fontId="4" fillId="0" borderId="0" applyNumberFormat="0" applyFill="0" applyBorder="0" applyAlignment="0" applyProtection="0"/>
    <xf numFmtId="0" fontId="3" fillId="0" borderId="0"/>
    <xf numFmtId="165" fontId="3" fillId="0" borderId="0" applyFont="0" applyFill="0" applyBorder="0" applyAlignment="0" applyProtection="0"/>
    <xf numFmtId="0" fontId="10" fillId="0" borderId="0"/>
    <xf numFmtId="0" fontId="14" fillId="0" borderId="0"/>
    <xf numFmtId="0" fontId="27" fillId="0" borderId="0"/>
    <xf numFmtId="0" fontId="27" fillId="0" borderId="0"/>
    <xf numFmtId="0" fontId="11" fillId="0" borderId="0"/>
  </cellStyleXfs>
  <cellXfs count="480">
    <xf numFmtId="0" fontId="0" fillId="0" borderId="0" xfId="0"/>
    <xf numFmtId="0" fontId="5" fillId="0" borderId="0" xfId="0" applyFont="1" applyAlignment="1">
      <alignment vertical="top"/>
    </xf>
    <xf numFmtId="0" fontId="7" fillId="0" borderId="0" xfId="0" applyFont="1" applyAlignment="1">
      <alignment horizontal="center"/>
    </xf>
    <xf numFmtId="0" fontId="9" fillId="0" borderId="0" xfId="2" applyFont="1" applyAlignment="1" applyProtection="1">
      <alignment vertical="top"/>
    </xf>
    <xf numFmtId="0" fontId="5" fillId="0" borderId="0" xfId="0" applyFont="1" applyAlignment="1">
      <alignment vertical="top" wrapText="1"/>
    </xf>
    <xf numFmtId="0" fontId="5" fillId="0" borderId="0" xfId="0" applyFont="1"/>
    <xf numFmtId="0" fontId="5" fillId="0" borderId="0" xfId="0" applyFont="1" applyAlignment="1">
      <alignment wrapText="1"/>
    </xf>
    <xf numFmtId="167" fontId="5" fillId="0" borderId="0" xfId="4" applyNumberFormat="1" applyFont="1"/>
    <xf numFmtId="168" fontId="13" fillId="0" borderId="0" xfId="4" applyNumberFormat="1" applyFont="1"/>
    <xf numFmtId="0" fontId="13" fillId="0" borderId="0" xfId="4" applyFont="1"/>
    <xf numFmtId="167" fontId="5" fillId="0" borderId="0" xfId="1" applyNumberFormat="1" applyFont="1" applyFill="1"/>
    <xf numFmtId="0" fontId="5" fillId="0" borderId="0" xfId="4" applyFont="1"/>
    <xf numFmtId="0" fontId="5" fillId="0" borderId="0" xfId="6" applyFont="1"/>
    <xf numFmtId="168" fontId="5" fillId="0" borderId="0" xfId="4" applyNumberFormat="1" applyFont="1" applyAlignment="1">
      <alignment horizontal="center" vertical="center" wrapText="1"/>
    </xf>
    <xf numFmtId="3" fontId="5" fillId="0" borderId="0" xfId="0" applyNumberFormat="1" applyFont="1" applyAlignment="1">
      <alignment horizontal="center"/>
    </xf>
    <xf numFmtId="1" fontId="5" fillId="0" borderId="0" xfId="0" applyNumberFormat="1" applyFont="1" applyAlignment="1">
      <alignment horizontal="center"/>
    </xf>
    <xf numFmtId="1" fontId="5" fillId="0" borderId="0" xfId="4" applyNumberFormat="1" applyFont="1" applyAlignment="1">
      <alignment horizontal="center"/>
    </xf>
    <xf numFmtId="170" fontId="5" fillId="0" borderId="0" xfId="4" applyNumberFormat="1" applyFont="1"/>
    <xf numFmtId="1" fontId="5" fillId="0" borderId="0" xfId="4" applyNumberFormat="1" applyFont="1"/>
    <xf numFmtId="167" fontId="5" fillId="0" borderId="0" xfId="4" applyNumberFormat="1" applyFont="1" applyAlignment="1">
      <alignment horizontal="center" vertical="center"/>
    </xf>
    <xf numFmtId="3" fontId="5" fillId="0" borderId="0" xfId="0" applyNumberFormat="1" applyFont="1" applyAlignment="1">
      <alignment horizontal="center" vertical="center"/>
    </xf>
    <xf numFmtId="2" fontId="5" fillId="0" borderId="0" xfId="0" applyNumberFormat="1" applyFont="1" applyAlignment="1">
      <alignment horizontal="center" vertical="center"/>
    </xf>
    <xf numFmtId="0" fontId="13" fillId="0" borderId="0" xfId="0" applyFont="1"/>
    <xf numFmtId="0" fontId="5" fillId="0" borderId="0" xfId="0" applyFont="1" applyAlignment="1">
      <alignment horizontal="center" vertical="center" wrapText="1"/>
    </xf>
    <xf numFmtId="0" fontId="5" fillId="0" borderId="0" xfId="11" applyFont="1"/>
    <xf numFmtId="171" fontId="5" fillId="0" borderId="0" xfId="11" applyNumberFormat="1" applyFont="1" applyAlignment="1">
      <alignment horizontal="right"/>
    </xf>
    <xf numFmtId="0" fontId="5" fillId="0" borderId="0" xfId="12" applyFont="1"/>
    <xf numFmtId="171" fontId="5" fillId="0" borderId="0" xfId="12" applyNumberFormat="1" applyFont="1" applyAlignment="1">
      <alignment horizontal="center"/>
    </xf>
    <xf numFmtId="171" fontId="5" fillId="0" borderId="0" xfId="0" applyNumberFormat="1" applyFont="1" applyAlignment="1">
      <alignment horizontal="center" vertical="center"/>
    </xf>
    <xf numFmtId="0" fontId="5" fillId="0" borderId="0" xfId="3" applyFont="1"/>
    <xf numFmtId="0" fontId="13" fillId="0" borderId="0" xfId="3" applyFont="1"/>
    <xf numFmtId="171" fontId="5" fillId="0" borderId="0" xfId="0" applyNumberFormat="1" applyFont="1" applyAlignment="1">
      <alignment horizontal="center" vertical="center" wrapText="1"/>
    </xf>
    <xf numFmtId="0" fontId="5" fillId="0" borderId="0" xfId="13" applyFont="1"/>
    <xf numFmtId="171" fontId="5" fillId="0" borderId="0" xfId="13" applyNumberFormat="1" applyFont="1" applyAlignment="1">
      <alignment horizontal="center"/>
    </xf>
    <xf numFmtId="0" fontId="5" fillId="0" borderId="0" xfId="0" applyFont="1" applyAlignment="1">
      <alignment horizontal="center" vertical="center"/>
    </xf>
    <xf numFmtId="3" fontId="5" fillId="0" borderId="0" xfId="14" applyNumberFormat="1" applyFont="1"/>
    <xf numFmtId="3" fontId="5" fillId="0" borderId="0" xfId="14" applyNumberFormat="1" applyFont="1" applyAlignment="1">
      <alignment horizontal="center" vertical="center" wrapText="1"/>
    </xf>
    <xf numFmtId="3" fontId="5" fillId="0" borderId="0" xfId="3" applyNumberFormat="1" applyFont="1" applyAlignment="1">
      <alignment horizontal="center" vertical="center" wrapText="1"/>
    </xf>
    <xf numFmtId="166" fontId="5" fillId="0" borderId="0" xfId="14" applyNumberFormat="1" applyFont="1" applyAlignment="1">
      <alignment horizontal="center" vertical="center"/>
    </xf>
    <xf numFmtId="0" fontId="5" fillId="0" borderId="0" xfId="0" applyFont="1" applyAlignment="1">
      <alignment vertical="center"/>
    </xf>
    <xf numFmtId="0" fontId="5" fillId="0" borderId="0" xfId="3" applyFont="1" applyAlignment="1">
      <alignment horizontal="center" vertical="center" wrapText="1"/>
    </xf>
    <xf numFmtId="0" fontId="4" fillId="0" borderId="0" xfId="2" applyAlignment="1" applyProtection="1">
      <alignment vertical="top"/>
    </xf>
    <xf numFmtId="0" fontId="5" fillId="0" borderId="0" xfId="14" applyFont="1"/>
    <xf numFmtId="172" fontId="5" fillId="0" borderId="0" xfId="3" applyNumberFormat="1" applyFont="1"/>
    <xf numFmtId="2" fontId="0" fillId="0" borderId="0" xfId="0" applyNumberFormat="1"/>
    <xf numFmtId="0" fontId="0" fillId="0" borderId="0" xfId="0" applyAlignment="1">
      <alignment horizontal="center" vertical="center"/>
    </xf>
    <xf numFmtId="0" fontId="13" fillId="0" borderId="0" xfId="0" applyFont="1" applyAlignment="1">
      <alignment horizontal="left"/>
    </xf>
    <xf numFmtId="0" fontId="6" fillId="0" borderId="0" xfId="0" applyFont="1" applyAlignment="1">
      <alignment vertical="center"/>
    </xf>
    <xf numFmtId="166" fontId="5" fillId="0" borderId="0" xfId="0" applyNumberFormat="1" applyFont="1" applyAlignment="1">
      <alignment horizontal="center" vertical="center"/>
    </xf>
    <xf numFmtId="166" fontId="5" fillId="0" borderId="0" xfId="0" applyNumberFormat="1" applyFont="1" applyAlignment="1" applyProtection="1">
      <alignment horizontal="center" vertical="center"/>
      <protection locked="0"/>
    </xf>
    <xf numFmtId="2" fontId="5" fillId="0" borderId="0" xfId="4" applyNumberFormat="1" applyFont="1" applyAlignment="1">
      <alignment horizontal="center" vertical="center"/>
    </xf>
    <xf numFmtId="2" fontId="13" fillId="0" borderId="0" xfId="4" applyNumberFormat="1" applyFont="1"/>
    <xf numFmtId="168" fontId="5" fillId="0" borderId="0" xfId="4" applyNumberFormat="1" applyFont="1"/>
    <xf numFmtId="170" fontId="5" fillId="0" borderId="0" xfId="4" applyNumberFormat="1" applyFont="1" applyAlignment="1">
      <alignment horizontal="center"/>
    </xf>
    <xf numFmtId="167" fontId="5" fillId="0" borderId="0" xfId="4" applyNumberFormat="1" applyFont="1" applyAlignment="1">
      <alignment horizontal="left" vertical="center"/>
    </xf>
    <xf numFmtId="0" fontId="13" fillId="0" borderId="0" xfId="0" applyFont="1" applyAlignment="1">
      <alignment horizontal="left" vertical="center"/>
    </xf>
    <xf numFmtId="167" fontId="5" fillId="0" borderId="0" xfId="1" applyNumberFormat="1" applyFont="1" applyFill="1" applyAlignment="1">
      <alignment horizontal="left" vertical="center"/>
    </xf>
    <xf numFmtId="0" fontId="5" fillId="2" borderId="0" xfId="4" applyFont="1" applyFill="1" applyAlignment="1">
      <alignment horizontal="left" vertical="center"/>
    </xf>
    <xf numFmtId="0" fontId="5" fillId="0" borderId="0" xfId="6" applyFont="1" applyAlignment="1">
      <alignment horizontal="left" vertical="center"/>
    </xf>
    <xf numFmtId="0" fontId="5" fillId="2" borderId="0" xfId="0" applyFont="1" applyFill="1" applyAlignment="1">
      <alignment horizontal="left" vertical="center"/>
    </xf>
    <xf numFmtId="4" fontId="5" fillId="0" borderId="0" xfId="0" applyNumberFormat="1" applyFont="1" applyAlignment="1">
      <alignment horizontal="center" vertical="center"/>
    </xf>
    <xf numFmtId="0" fontId="5" fillId="0" borderId="0" xfId="0" applyFont="1" applyAlignment="1">
      <alignment horizontal="center" wrapText="1"/>
    </xf>
    <xf numFmtId="4" fontId="13" fillId="0" borderId="0" xfId="0" applyNumberFormat="1" applyFont="1"/>
    <xf numFmtId="4" fontId="5" fillId="0" borderId="0" xfId="4" applyNumberFormat="1" applyFont="1"/>
    <xf numFmtId="4" fontId="5" fillId="0" borderId="0" xfId="14" applyNumberFormat="1" applyFont="1" applyAlignment="1">
      <alignment horizontal="center" vertical="center"/>
    </xf>
    <xf numFmtId="167" fontId="5" fillId="0" borderId="0" xfId="14" applyNumberFormat="1" applyFont="1" applyAlignment="1">
      <alignment horizontal="left"/>
    </xf>
    <xf numFmtId="0" fontId="5" fillId="0" borderId="0" xfId="17" applyFont="1"/>
    <xf numFmtId="0" fontId="5" fillId="0" borderId="0" xfId="0" applyFont="1" applyAlignment="1">
      <alignment horizontal="left" vertical="center"/>
    </xf>
    <xf numFmtId="0" fontId="5" fillId="0" borderId="0" xfId="7" applyFont="1"/>
    <xf numFmtId="171" fontId="15" fillId="0" borderId="0" xfId="18" applyNumberFormat="1" applyFont="1" applyAlignment="1">
      <alignment horizontal="center" vertical="center" wrapText="1"/>
    </xf>
    <xf numFmtId="171" fontId="17" fillId="0" borderId="0" xfId="0" applyNumberFormat="1" applyFont="1" applyAlignment="1">
      <alignment horizontal="center" vertical="center" wrapText="1"/>
    </xf>
    <xf numFmtId="0" fontId="15" fillId="0" borderId="0" xfId="18" applyFont="1" applyAlignment="1">
      <alignment vertical="center"/>
    </xf>
    <xf numFmtId="0" fontId="5" fillId="0" borderId="0" xfId="0" applyFont="1" applyAlignment="1">
      <alignment horizontal="left"/>
    </xf>
    <xf numFmtId="166" fontId="5" fillId="0" borderId="0" xfId="19" applyNumberFormat="1" applyFont="1"/>
    <xf numFmtId="170" fontId="5" fillId="0" borderId="0" xfId="0" applyNumberFormat="1" applyFont="1" applyAlignment="1">
      <alignment horizontal="center"/>
    </xf>
    <xf numFmtId="4" fontId="5" fillId="0" borderId="0" xfId="19" applyNumberFormat="1" applyFont="1" applyAlignment="1">
      <alignment horizontal="center" vertical="center" wrapText="1"/>
    </xf>
    <xf numFmtId="170" fontId="5" fillId="0" borderId="0" xfId="19" applyNumberFormat="1" applyFont="1" applyAlignment="1">
      <alignment horizontal="center" wrapText="1"/>
    </xf>
    <xf numFmtId="170" fontId="5" fillId="0" borderId="0" xfId="19" applyNumberFormat="1" applyFont="1" applyAlignment="1">
      <alignment horizontal="center"/>
    </xf>
    <xf numFmtId="4" fontId="5" fillId="0" borderId="0" xfId="19" applyNumberFormat="1" applyFont="1" applyAlignment="1">
      <alignment horizontal="center" vertical="center"/>
    </xf>
    <xf numFmtId="4" fontId="5" fillId="0" borderId="0" xfId="16" applyNumberFormat="1" applyFont="1" applyFill="1" applyAlignment="1">
      <alignment horizontal="center" vertical="center"/>
    </xf>
    <xf numFmtId="2" fontId="5" fillId="0" borderId="0" xfId="19" applyNumberFormat="1" applyFont="1" applyAlignment="1">
      <alignment horizontal="center" vertical="center"/>
    </xf>
    <xf numFmtId="4" fontId="5" fillId="0" borderId="0" xfId="19" applyNumberFormat="1" applyFont="1" applyAlignment="1">
      <alignment horizontal="center" wrapText="1"/>
    </xf>
    <xf numFmtId="4" fontId="5" fillId="0" borderId="0" xfId="19" applyNumberFormat="1" applyFont="1" applyAlignment="1">
      <alignment horizontal="center"/>
    </xf>
    <xf numFmtId="3" fontId="5" fillId="0" borderId="0" xfId="19" applyNumberFormat="1" applyFont="1"/>
    <xf numFmtId="169" fontId="5" fillId="0" borderId="0" xfId="19" applyNumberFormat="1" applyFont="1" applyAlignment="1">
      <alignment vertical="top" wrapText="1"/>
    </xf>
    <xf numFmtId="169" fontId="5" fillId="0" borderId="0" xfId="19" applyNumberFormat="1" applyFont="1"/>
    <xf numFmtId="169" fontId="5" fillId="0" borderId="0" xfId="19" applyNumberFormat="1" applyFont="1" applyAlignment="1">
      <alignment horizontal="center"/>
    </xf>
    <xf numFmtId="0" fontId="5" fillId="0" borderId="0" xfId="20" applyFont="1"/>
    <xf numFmtId="0" fontId="5" fillId="0" borderId="0" xfId="21" applyFont="1"/>
    <xf numFmtId="1" fontId="5" fillId="0" borderId="0" xfId="0" applyNumberFormat="1" applyFont="1" applyAlignment="1">
      <alignment horizontal="center" vertical="center"/>
    </xf>
    <xf numFmtId="0" fontId="5" fillId="2" borderId="0" xfId="17" applyFont="1" applyFill="1"/>
    <xf numFmtId="0" fontId="18" fillId="2" borderId="0" xfId="22" applyFont="1" applyFill="1"/>
    <xf numFmtId="0" fontId="17" fillId="2" borderId="0" xfId="22" applyFont="1" applyFill="1"/>
    <xf numFmtId="0" fontId="5" fillId="2" borderId="0" xfId="7" applyFont="1" applyFill="1"/>
    <xf numFmtId="0" fontId="5" fillId="2" borderId="0" xfId="23" applyFont="1" applyFill="1"/>
    <xf numFmtId="0" fontId="5" fillId="2" borderId="0" xfId="7" applyFont="1" applyFill="1" applyAlignment="1">
      <alignment vertical="top"/>
    </xf>
    <xf numFmtId="0" fontId="5" fillId="0" borderId="0" xfId="26" applyFont="1"/>
    <xf numFmtId="0" fontId="5" fillId="0" borderId="0" xfId="26" applyFont="1" applyAlignment="1">
      <alignment horizontal="center" vertical="center" wrapText="1"/>
    </xf>
    <xf numFmtId="3" fontId="5" fillId="0" borderId="0" xfId="26" applyNumberFormat="1" applyFont="1" applyAlignment="1">
      <alignment horizontal="center" vertical="center"/>
    </xf>
    <xf numFmtId="177" fontId="5" fillId="0" borderId="0" xfId="6" applyNumberFormat="1" applyFont="1"/>
    <xf numFmtId="0" fontId="13" fillId="0" borderId="0" xfId="5" applyFont="1"/>
    <xf numFmtId="0" fontId="5" fillId="0" borderId="0" xfId="31" applyFont="1"/>
    <xf numFmtId="0" fontId="5" fillId="0" borderId="0" xfId="32" applyFont="1"/>
    <xf numFmtId="4" fontId="5" fillId="0" borderId="0" xfId="9" applyNumberFormat="1" applyFont="1" applyAlignment="1">
      <alignment horizontal="left"/>
    </xf>
    <xf numFmtId="0" fontId="5" fillId="0" borderId="0" xfId="5" applyFont="1"/>
    <xf numFmtId="0" fontId="5" fillId="0" borderId="0" xfId="34" applyFont="1"/>
    <xf numFmtId="0" fontId="5" fillId="0" borderId="0" xfId="5" applyFont="1" applyAlignment="1">
      <alignment horizontal="center" vertical="center" wrapText="1"/>
    </xf>
    <xf numFmtId="178" fontId="5" fillId="0" borderId="0" xfId="5" applyNumberFormat="1" applyFont="1" applyAlignment="1">
      <alignment horizontal="center" vertical="center" wrapText="1"/>
    </xf>
    <xf numFmtId="0" fontId="5" fillId="0" borderId="0" xfId="9" applyFont="1"/>
    <xf numFmtId="174" fontId="5" fillId="0" borderId="0" xfId="5" applyNumberFormat="1" applyFont="1"/>
    <xf numFmtId="171" fontId="5" fillId="0" borderId="0" xfId="33" applyNumberFormat="1" applyFont="1" applyAlignment="1">
      <alignment horizontal="center" vertical="center"/>
    </xf>
    <xf numFmtId="171" fontId="5" fillId="0" borderId="0" xfId="5" applyNumberFormat="1" applyFont="1" applyAlignment="1">
      <alignment horizontal="center" vertical="center"/>
    </xf>
    <xf numFmtId="171" fontId="15" fillId="0" borderId="0" xfId="5" applyNumberFormat="1" applyFont="1" applyAlignment="1">
      <alignment horizontal="center" vertical="center"/>
    </xf>
    <xf numFmtId="171" fontId="5" fillId="0" borderId="0" xfId="35" applyNumberFormat="1" applyFont="1" applyAlignment="1">
      <alignment horizontal="center" vertical="center"/>
    </xf>
    <xf numFmtId="171" fontId="5" fillId="0" borderId="0" xfId="34" applyNumberFormat="1" applyFont="1" applyAlignment="1">
      <alignment horizontal="center" vertical="center"/>
    </xf>
    <xf numFmtId="0" fontId="13" fillId="0" borderId="0" xfId="36" applyFont="1" applyAlignment="1">
      <alignment horizontal="left"/>
    </xf>
    <xf numFmtId="0" fontId="13" fillId="0" borderId="0" xfId="9" applyFont="1" applyAlignment="1">
      <alignment horizontal="left"/>
    </xf>
    <xf numFmtId="0" fontId="5" fillId="0" borderId="0" xfId="37" applyFont="1"/>
    <xf numFmtId="167" fontId="5" fillId="0" borderId="0" xfId="37" applyNumberFormat="1" applyFont="1"/>
    <xf numFmtId="167" fontId="5" fillId="0" borderId="0" xfId="38" applyNumberFormat="1" applyFont="1" applyAlignment="1">
      <alignment horizontal="center" vertical="center"/>
    </xf>
    <xf numFmtId="167" fontId="5" fillId="0" borderId="0" xfId="37" applyNumberFormat="1" applyFont="1" applyAlignment="1">
      <alignment horizontal="center" vertical="center"/>
    </xf>
    <xf numFmtId="3" fontId="5" fillId="0" borderId="0" xfId="9" applyNumberFormat="1" applyFont="1"/>
    <xf numFmtId="1" fontId="5" fillId="0" borderId="0" xfId="37" applyNumberFormat="1" applyFont="1" applyAlignment="1">
      <alignment horizontal="center" vertical="center"/>
    </xf>
    <xf numFmtId="1" fontId="5" fillId="0" borderId="0" xfId="37" applyNumberFormat="1" applyFont="1"/>
    <xf numFmtId="3" fontId="5" fillId="0" borderId="0" xfId="9" quotePrefix="1" applyNumberFormat="1" applyFont="1"/>
    <xf numFmtId="0" fontId="13" fillId="0" borderId="0" xfId="39" applyFont="1"/>
    <xf numFmtId="4" fontId="5" fillId="0" borderId="0" xfId="39" applyNumberFormat="1" applyFont="1" applyAlignment="1">
      <alignment horizontal="left"/>
    </xf>
    <xf numFmtId="0" fontId="5" fillId="0" borderId="0" xfId="39" applyFont="1"/>
    <xf numFmtId="0" fontId="5" fillId="0" borderId="0" xfId="39" applyFont="1" applyAlignment="1">
      <alignment horizontal="center" vertical="center" wrapText="1"/>
    </xf>
    <xf numFmtId="171" fontId="5" fillId="0" borderId="0" xfId="39" applyNumberFormat="1" applyFont="1" applyAlignment="1">
      <alignment horizontal="center" vertical="center"/>
    </xf>
    <xf numFmtId="175" fontId="5" fillId="0" borderId="0" xfId="39" applyNumberFormat="1" applyFont="1" applyAlignment="1">
      <alignment horizontal="left"/>
    </xf>
    <xf numFmtId="171" fontId="5" fillId="0" borderId="0" xfId="38" applyNumberFormat="1" applyFont="1" applyAlignment="1">
      <alignment horizontal="center" vertical="center"/>
    </xf>
    <xf numFmtId="0" fontId="13" fillId="0" borderId="0" xfId="9" applyFont="1"/>
    <xf numFmtId="0" fontId="5" fillId="0" borderId="0" xfId="9" applyFont="1" applyAlignment="1">
      <alignment horizontal="center" vertical="center"/>
    </xf>
    <xf numFmtId="171" fontId="5" fillId="0" borderId="0" xfId="9" applyNumberFormat="1" applyFont="1" applyAlignment="1">
      <alignment horizontal="center" vertical="center"/>
    </xf>
    <xf numFmtId="0" fontId="13" fillId="0" borderId="0" xfId="40" applyFont="1"/>
    <xf numFmtId="0" fontId="5" fillId="0" borderId="0" xfId="9" applyFont="1" applyAlignment="1">
      <alignment horizontal="center" vertical="center" wrapText="1"/>
    </xf>
    <xf numFmtId="2" fontId="5" fillId="0" borderId="0" xfId="9" applyNumberFormat="1" applyFont="1" applyAlignment="1">
      <alignment horizontal="center" vertical="center"/>
    </xf>
    <xf numFmtId="179" fontId="5" fillId="0" borderId="0" xfId="9" applyNumberFormat="1" applyFont="1" applyAlignment="1">
      <alignment horizontal="center" vertical="center"/>
    </xf>
    <xf numFmtId="2" fontId="5" fillId="0" borderId="0" xfId="38" applyNumberFormat="1" applyFont="1" applyAlignment="1">
      <alignment horizontal="center" vertical="center"/>
    </xf>
    <xf numFmtId="167" fontId="5" fillId="0" borderId="0" xfId="9" quotePrefix="1" applyNumberFormat="1" applyFont="1" applyAlignment="1">
      <alignment horizontal="center"/>
    </xf>
    <xf numFmtId="167" fontId="5" fillId="0" borderId="0" xfId="38" quotePrefix="1" applyNumberFormat="1" applyFont="1" applyAlignment="1">
      <alignment horizontal="center"/>
    </xf>
    <xf numFmtId="168" fontId="5" fillId="0" borderId="0" xfId="9" quotePrefix="1" applyNumberFormat="1" applyFont="1" applyAlignment="1">
      <alignment horizontal="center"/>
    </xf>
    <xf numFmtId="166" fontId="5" fillId="0" borderId="0" xfId="37" applyNumberFormat="1" applyFont="1"/>
    <xf numFmtId="171" fontId="5" fillId="0" borderId="0" xfId="37" applyNumberFormat="1" applyFont="1"/>
    <xf numFmtId="167" fontId="5" fillId="0" borderId="0" xfId="21" applyNumberFormat="1" applyFont="1"/>
    <xf numFmtId="0" fontId="5" fillId="0" borderId="0" xfId="21" applyFont="1" applyAlignment="1">
      <alignment horizontal="center" vertical="center" wrapText="1"/>
    </xf>
    <xf numFmtId="171" fontId="5" fillId="0" borderId="0" xfId="21" applyNumberFormat="1" applyFont="1" applyAlignment="1">
      <alignment horizontal="center" vertical="center"/>
    </xf>
    <xf numFmtId="171" fontId="5" fillId="0" borderId="0" xfId="21" applyNumberFormat="1" applyFont="1" applyAlignment="1">
      <alignment horizontal="center" vertical="center" wrapText="1"/>
    </xf>
    <xf numFmtId="0" fontId="13" fillId="0" borderId="0" xfId="42" applyFont="1"/>
    <xf numFmtId="0" fontId="5" fillId="0" borderId="0" xfId="43" applyFont="1" applyAlignment="1">
      <alignment horizontal="centerContinuous" vertical="center" wrapText="1"/>
    </xf>
    <xf numFmtId="0" fontId="5" fillId="0" borderId="0" xfId="43" applyFont="1" applyAlignment="1">
      <alignment vertical="center"/>
    </xf>
    <xf numFmtId="49" fontId="5" fillId="0" borderId="0" xfId="43" applyNumberFormat="1" applyFont="1" applyAlignment="1">
      <alignment horizontal="centerContinuous" vertical="center" wrapText="1"/>
    </xf>
    <xf numFmtId="0" fontId="5" fillId="0" borderId="0" xfId="43" applyFont="1" applyAlignment="1">
      <alignment textRotation="90"/>
    </xf>
    <xf numFmtId="1" fontId="5" fillId="0" borderId="0" xfId="43" applyNumberFormat="1" applyFont="1" applyAlignment="1">
      <alignment horizontal="centerContinuous" vertical="center" wrapText="1"/>
    </xf>
    <xf numFmtId="49" fontId="5" fillId="0" borderId="0" xfId="43" applyNumberFormat="1" applyFont="1" applyAlignment="1">
      <alignment vertical="center" wrapText="1"/>
    </xf>
    <xf numFmtId="0" fontId="5" fillId="0" borderId="0" xfId="43" applyFont="1" applyAlignment="1">
      <alignment vertical="center" wrapText="1"/>
    </xf>
    <xf numFmtId="168" fontId="5" fillId="0" borderId="0" xfId="43" applyNumberFormat="1" applyFont="1" applyAlignment="1">
      <alignment horizontal="center" vertical="center" textRotation="90"/>
    </xf>
    <xf numFmtId="166" fontId="5" fillId="0" borderId="0" xfId="43" applyNumberFormat="1" applyFont="1" applyAlignment="1">
      <alignment horizontal="center" vertical="center"/>
    </xf>
    <xf numFmtId="0" fontId="5" fillId="0" borderId="0" xfId="43" applyFont="1"/>
    <xf numFmtId="1" fontId="5" fillId="0" borderId="0" xfId="43" applyNumberFormat="1" applyFont="1"/>
    <xf numFmtId="1" fontId="5" fillId="0" borderId="0" xfId="44" applyNumberFormat="1" applyFont="1"/>
    <xf numFmtId="1" fontId="5" fillId="0" borderId="0" xfId="44" applyNumberFormat="1" applyFont="1" applyFill="1"/>
    <xf numFmtId="0" fontId="5" fillId="0" borderId="0" xfId="27" applyFont="1"/>
    <xf numFmtId="0" fontId="13" fillId="0" borderId="0" xfId="27" applyFont="1"/>
    <xf numFmtId="166" fontId="5" fillId="0" borderId="0" xfId="43" applyNumberFormat="1" applyFont="1"/>
    <xf numFmtId="0" fontId="5" fillId="0" borderId="0" xfId="42" applyFont="1"/>
    <xf numFmtId="0" fontId="5" fillId="0" borderId="0" xfId="43" applyFont="1" applyAlignment="1">
      <alignment horizontal="left" wrapText="1" indent="1"/>
    </xf>
    <xf numFmtId="176" fontId="5" fillId="0" borderId="0" xfId="43" applyNumberFormat="1" applyFont="1"/>
    <xf numFmtId="0" fontId="5" fillId="0" borderId="0" xfId="43" applyFont="1" applyAlignment="1">
      <alignment horizontal="left" indent="1"/>
    </xf>
    <xf numFmtId="0" fontId="5" fillId="0" borderId="0" xfId="45" applyFont="1"/>
    <xf numFmtId="49" fontId="5" fillId="0" borderId="0" xfId="43" applyNumberFormat="1" applyFont="1" applyAlignment="1">
      <alignment horizontal="left" indent="1"/>
    </xf>
    <xf numFmtId="0" fontId="21" fillId="2" borderId="0" xfId="0" applyFont="1" applyFill="1"/>
    <xf numFmtId="0" fontId="5" fillId="2" borderId="0" xfId="0" applyFont="1" applyFill="1"/>
    <xf numFmtId="3" fontId="0" fillId="0" borderId="0" xfId="0" applyNumberFormat="1"/>
    <xf numFmtId="0" fontId="15" fillId="0" borderId="0" xfId="0" applyFont="1"/>
    <xf numFmtId="0" fontId="15" fillId="0" borderId="0" xfId="0" applyFont="1" applyAlignment="1">
      <alignment horizontal="center" vertical="center" wrapText="1"/>
    </xf>
    <xf numFmtId="4" fontId="5" fillId="0" borderId="0" xfId="0" applyNumberFormat="1" applyFont="1"/>
    <xf numFmtId="4" fontId="5" fillId="0" borderId="0" xfId="0" applyNumberFormat="1" applyFont="1" applyAlignment="1">
      <alignment horizontal="center" vertical="center" wrapText="1"/>
    </xf>
    <xf numFmtId="4" fontId="15" fillId="0" borderId="0" xfId="0" applyNumberFormat="1" applyFont="1" applyAlignment="1">
      <alignment horizontal="center" vertical="center"/>
    </xf>
    <xf numFmtId="0" fontId="5" fillId="0" borderId="0" xfId="46" applyFont="1"/>
    <xf numFmtId="0" fontId="13" fillId="0" borderId="0" xfId="46" applyFont="1"/>
    <xf numFmtId="3" fontId="5" fillId="0" borderId="0" xfId="46" applyNumberFormat="1" applyFont="1"/>
    <xf numFmtId="4" fontId="5" fillId="0" borderId="0" xfId="46" applyNumberFormat="1" applyFont="1" applyAlignment="1">
      <alignment horizontal="center"/>
    </xf>
    <xf numFmtId="0" fontId="21" fillId="0" borderId="0" xfId="0" applyFont="1"/>
    <xf numFmtId="0" fontId="15" fillId="0" borderId="0" xfId="21" applyFont="1" applyAlignment="1">
      <alignment horizontal="center" vertical="center" wrapText="1"/>
    </xf>
    <xf numFmtId="4" fontId="15" fillId="0" borderId="0" xfId="41" applyNumberFormat="1" applyFont="1" applyAlignment="1">
      <alignment horizontal="center"/>
    </xf>
    <xf numFmtId="3" fontId="15" fillId="0" borderId="0" xfId="0" applyNumberFormat="1" applyFont="1" applyAlignment="1">
      <alignment horizontal="center" vertical="center"/>
    </xf>
    <xf numFmtId="0" fontId="15" fillId="0" borderId="0" xfId="0" applyFont="1" applyAlignment="1">
      <alignment horizontal="center" vertical="center"/>
    </xf>
    <xf numFmtId="3" fontId="5" fillId="0" borderId="0" xfId="27" applyNumberFormat="1" applyFont="1"/>
    <xf numFmtId="0" fontId="5" fillId="0" borderId="0" xfId="27" applyFont="1" applyAlignment="1">
      <alignment horizontal="centerContinuous" vertical="center" wrapText="1"/>
    </xf>
    <xf numFmtId="0" fontId="5" fillId="0" borderId="0" xfId="27" applyFont="1" applyAlignment="1">
      <alignment horizontal="centerContinuous"/>
    </xf>
    <xf numFmtId="0" fontId="5" fillId="0" borderId="0" xfId="27" applyFont="1" applyAlignment="1">
      <alignment horizontal="centerContinuous" wrapText="1"/>
    </xf>
    <xf numFmtId="184" fontId="5" fillId="0" borderId="0" xfId="27" applyNumberFormat="1" applyFont="1" applyAlignment="1">
      <alignment horizontal="center"/>
    </xf>
    <xf numFmtId="174" fontId="15" fillId="0" borderId="0" xfId="27" applyNumberFormat="1" applyFont="1" applyAlignment="1">
      <alignment horizontal="center"/>
    </xf>
    <xf numFmtId="0" fontId="15" fillId="0" borderId="0" xfId="27" applyFont="1" applyAlignment="1">
      <alignment horizontal="centerContinuous"/>
    </xf>
    <xf numFmtId="1" fontId="5" fillId="0" borderId="0" xfId="27" applyNumberFormat="1" applyFont="1"/>
    <xf numFmtId="0" fontId="13" fillId="0" borderId="0" xfId="48" applyFont="1"/>
    <xf numFmtId="0" fontId="5" fillId="0" borderId="0" xfId="48" applyFont="1" applyAlignment="1">
      <alignment horizontal="center" vertical="center" wrapText="1"/>
    </xf>
    <xf numFmtId="3" fontId="5" fillId="0" borderId="0" xfId="0" applyNumberFormat="1" applyFont="1" applyAlignment="1">
      <alignment horizontal="center" vertical="center" wrapText="1"/>
    </xf>
    <xf numFmtId="14" fontId="5" fillId="0" borderId="0" xfId="0" applyNumberFormat="1" applyFont="1" applyAlignment="1">
      <alignment horizontal="left"/>
    </xf>
    <xf numFmtId="185" fontId="5" fillId="0" borderId="0" xfId="49" applyNumberFormat="1" applyFont="1" applyAlignment="1">
      <alignment horizontal="center" vertical="center"/>
    </xf>
    <xf numFmtId="185" fontId="5" fillId="0" borderId="0" xfId="0" applyNumberFormat="1" applyFont="1" applyAlignment="1">
      <alignment horizontal="center" vertical="center"/>
    </xf>
    <xf numFmtId="0" fontId="13" fillId="0" borderId="0" xfId="50" applyFont="1"/>
    <xf numFmtId="0" fontId="5" fillId="0" borderId="0" xfId="50" applyFont="1" applyAlignment="1">
      <alignment horizontal="center"/>
    </xf>
    <xf numFmtId="0" fontId="5" fillId="0" borderId="0" xfId="50" applyFont="1" applyAlignment="1">
      <alignment horizontal="right"/>
    </xf>
    <xf numFmtId="0" fontId="5" fillId="0" borderId="0" xfId="50" applyFont="1" applyAlignment="1">
      <alignment horizontal="right" vertical="center"/>
    </xf>
    <xf numFmtId="0" fontId="5" fillId="0" borderId="0" xfId="50" applyFont="1" applyAlignment="1">
      <alignment horizontal="center" vertical="center"/>
    </xf>
    <xf numFmtId="0" fontId="5" fillId="0" borderId="0" xfId="50" applyFont="1"/>
    <xf numFmtId="167" fontId="5" fillId="0" borderId="0" xfId="51" applyNumberFormat="1" applyFont="1" applyFill="1"/>
    <xf numFmtId="0" fontId="5" fillId="0" borderId="0" xfId="50" applyFont="1" applyAlignment="1">
      <alignment vertical="center" wrapText="1"/>
    </xf>
    <xf numFmtId="0" fontId="5" fillId="0" borderId="0" xfId="50" applyFont="1" applyAlignment="1">
      <alignment horizontal="right" vertical="center" wrapText="1"/>
    </xf>
    <xf numFmtId="0" fontId="5" fillId="0" borderId="0" xfId="50" applyFont="1" applyAlignment="1">
      <alignment horizontal="center" vertical="center" wrapText="1"/>
    </xf>
    <xf numFmtId="0" fontId="5" fillId="0" borderId="0" xfId="50" applyFont="1" applyAlignment="1">
      <alignment horizontal="center" wrapText="1"/>
    </xf>
    <xf numFmtId="0" fontId="5" fillId="0" borderId="0" xfId="50" applyFont="1" applyAlignment="1">
      <alignment horizontal="right" wrapText="1"/>
    </xf>
    <xf numFmtId="2" fontId="5" fillId="0" borderId="0" xfId="50" applyNumberFormat="1" applyFont="1" applyAlignment="1">
      <alignment horizontal="center" vertical="center" wrapText="1"/>
    </xf>
    <xf numFmtId="2" fontId="5" fillId="0" borderId="0" xfId="50" applyNumberFormat="1" applyFont="1" applyAlignment="1">
      <alignment horizontal="center" vertical="center"/>
    </xf>
    <xf numFmtId="168" fontId="5" fillId="0" borderId="0" xfId="48" applyNumberFormat="1" applyFont="1"/>
    <xf numFmtId="168" fontId="5" fillId="0" borderId="0" xfId="50" applyNumberFormat="1" applyFont="1"/>
    <xf numFmtId="171" fontId="5" fillId="0" borderId="0" xfId="50" applyNumberFormat="1" applyFont="1" applyAlignment="1">
      <alignment horizontal="center"/>
    </xf>
    <xf numFmtId="3" fontId="5" fillId="0" borderId="0" xfId="50" applyNumberFormat="1" applyFont="1" applyAlignment="1">
      <alignment horizontal="center"/>
    </xf>
    <xf numFmtId="3" fontId="5" fillId="0" borderId="0" xfId="50" applyNumberFormat="1" applyFont="1" applyAlignment="1">
      <alignment horizontal="center" vertical="center" wrapText="1"/>
    </xf>
    <xf numFmtId="0" fontId="5" fillId="0" borderId="0" xfId="48" applyFont="1"/>
    <xf numFmtId="0" fontId="5" fillId="0" borderId="0" xfId="48" applyFont="1" applyAlignment="1">
      <alignment horizontal="center" vertical="center"/>
    </xf>
    <xf numFmtId="0" fontId="5" fillId="0" borderId="0" xfId="48" applyFont="1" applyAlignment="1">
      <alignment vertical="center" wrapText="1"/>
    </xf>
    <xf numFmtId="171" fontId="5" fillId="0" borderId="0" xfId="48" applyNumberFormat="1" applyFont="1" applyAlignment="1">
      <alignment horizontal="center" vertical="center"/>
    </xf>
    <xf numFmtId="171" fontId="5" fillId="0" borderId="0" xfId="52" applyNumberFormat="1" applyFont="1" applyAlignment="1">
      <alignment horizontal="center" vertical="center"/>
    </xf>
    <xf numFmtId="171" fontId="5" fillId="0" borderId="0" xfId="53" applyNumberFormat="1" applyFont="1" applyAlignment="1">
      <alignment horizontal="center" vertical="center"/>
    </xf>
    <xf numFmtId="171" fontId="5" fillId="0" borderId="0" xfId="54" applyNumberFormat="1" applyFont="1" applyAlignment="1">
      <alignment horizontal="center" vertical="center"/>
    </xf>
    <xf numFmtId="171" fontId="5" fillId="0" borderId="0" xfId="55" applyNumberFormat="1" applyFont="1" applyAlignment="1">
      <alignment horizontal="center" vertical="center"/>
    </xf>
    <xf numFmtId="171" fontId="5" fillId="0" borderId="0" xfId="56" applyNumberFormat="1" applyFont="1" applyAlignment="1">
      <alignment horizontal="center" vertical="center"/>
    </xf>
    <xf numFmtId="171" fontId="15" fillId="0" borderId="0" xfId="27" applyNumberFormat="1" applyFont="1" applyAlignment="1">
      <alignment horizontal="center"/>
    </xf>
    <xf numFmtId="180" fontId="5" fillId="0" borderId="0" xfId="48" applyNumberFormat="1" applyFont="1"/>
    <xf numFmtId="171" fontId="5" fillId="0" borderId="0" xfId="48" applyNumberFormat="1" applyFont="1"/>
    <xf numFmtId="167" fontId="6" fillId="0" borderId="0" xfId="51" applyNumberFormat="1" applyFont="1" applyFill="1"/>
    <xf numFmtId="0" fontId="5" fillId="0" borderId="0" xfId="48" applyFont="1" applyAlignment="1">
      <alignment horizontal="center"/>
    </xf>
    <xf numFmtId="4" fontId="5" fillId="0" borderId="0" xfId="27" applyNumberFormat="1" applyFont="1" applyAlignment="1">
      <alignment horizontal="left"/>
    </xf>
    <xf numFmtId="4" fontId="13" fillId="0" borderId="0" xfId="27" applyNumberFormat="1" applyFont="1" applyAlignment="1">
      <alignment horizontal="left"/>
    </xf>
    <xf numFmtId="166" fontId="5" fillId="0" borderId="0" xfId="4" applyNumberFormat="1" applyFont="1" applyAlignment="1">
      <alignment horizontal="center"/>
    </xf>
    <xf numFmtId="167" fontId="5" fillId="0" borderId="0" xfId="51" applyNumberFormat="1" applyFont="1" applyFill="1" applyBorder="1"/>
    <xf numFmtId="167" fontId="5" fillId="0" borderId="0" xfId="27" applyNumberFormat="1" applyFont="1" applyAlignment="1">
      <alignment horizontal="left"/>
    </xf>
    <xf numFmtId="167" fontId="5" fillId="0" borderId="0" xfId="3" applyNumberFormat="1" applyFont="1"/>
    <xf numFmtId="166" fontId="5" fillId="0" borderId="0" xfId="3" applyNumberFormat="1" applyFont="1" applyAlignment="1">
      <alignment horizontal="center"/>
    </xf>
    <xf numFmtId="168" fontId="5" fillId="0" borderId="0" xfId="27" applyNumberFormat="1" applyFont="1" applyAlignment="1">
      <alignment vertical="center"/>
    </xf>
    <xf numFmtId="180" fontId="6" fillId="0" borderId="0" xfId="27" applyNumberFormat="1" applyFont="1"/>
    <xf numFmtId="167" fontId="6" fillId="0" borderId="0" xfId="27" applyNumberFormat="1" applyFont="1"/>
    <xf numFmtId="166" fontId="6" fillId="0" borderId="0" xfId="27" applyNumberFormat="1" applyFont="1" applyAlignment="1">
      <alignment horizontal="center"/>
    </xf>
    <xf numFmtId="167" fontId="5" fillId="0" borderId="0" xfId="27" applyNumberFormat="1" applyFont="1"/>
    <xf numFmtId="166" fontId="5" fillId="0" borderId="0" xfId="27" applyNumberFormat="1" applyFont="1" applyAlignment="1">
      <alignment horizontal="center"/>
    </xf>
    <xf numFmtId="166" fontId="5" fillId="0" borderId="0" xfId="27" applyNumberFormat="1" applyFont="1" applyAlignment="1">
      <alignment horizontal="center" vertical="center" wrapText="1"/>
    </xf>
    <xf numFmtId="49" fontId="5" fillId="0" borderId="0" xfId="27" applyNumberFormat="1" applyFont="1" applyAlignment="1">
      <alignment horizontal="left"/>
    </xf>
    <xf numFmtId="175" fontId="5" fillId="0" borderId="0" xfId="27" applyNumberFormat="1" applyFont="1" applyAlignment="1">
      <alignment horizontal="left"/>
    </xf>
    <xf numFmtId="171" fontId="5" fillId="0" borderId="0" xfId="27" applyNumberFormat="1" applyFont="1"/>
    <xf numFmtId="166" fontId="5" fillId="0" borderId="0" xfId="27" applyNumberFormat="1" applyFont="1"/>
    <xf numFmtId="167" fontId="5" fillId="0" borderId="0" xfId="43" applyNumberFormat="1" applyFont="1" applyAlignment="1">
      <alignment horizontal="center" vertical="center" textRotation="90"/>
    </xf>
    <xf numFmtId="1" fontId="0" fillId="0" borderId="0" xfId="0" applyNumberFormat="1"/>
    <xf numFmtId="3" fontId="5" fillId="0" borderId="0" xfId="27" applyNumberFormat="1" applyFont="1" applyAlignment="1">
      <alignment horizontal="center" vertical="center" wrapText="1"/>
    </xf>
    <xf numFmtId="0" fontId="25" fillId="0" borderId="0" xfId="2" applyFont="1" applyAlignment="1"/>
    <xf numFmtId="2" fontId="0" fillId="0" borderId="0" xfId="0" applyNumberFormat="1" applyAlignment="1">
      <alignment horizontal="center"/>
    </xf>
    <xf numFmtId="4" fontId="0" fillId="0" borderId="0" xfId="0" applyNumberFormat="1" applyAlignment="1">
      <alignment horizontal="center"/>
    </xf>
    <xf numFmtId="175" fontId="5" fillId="0" borderId="0" xfId="14" applyNumberFormat="1" applyFont="1" applyAlignment="1">
      <alignment horizontal="left"/>
    </xf>
    <xf numFmtId="2" fontId="4" fillId="0" borderId="0" xfId="2" applyNumberFormat="1" applyFill="1" applyAlignment="1">
      <alignment vertical="top" wrapText="1"/>
    </xf>
    <xf numFmtId="2" fontId="4" fillId="2" borderId="0" xfId="2" applyNumberFormat="1" applyFill="1" applyAlignment="1">
      <alignment vertical="top" wrapText="1"/>
    </xf>
    <xf numFmtId="0" fontId="4" fillId="0" borderId="0" xfId="2"/>
    <xf numFmtId="3" fontId="0" fillId="0" borderId="0" xfId="0" applyNumberFormat="1" applyAlignment="1">
      <alignment horizontal="center"/>
    </xf>
    <xf numFmtId="0" fontId="5" fillId="2" borderId="0" xfId="27" applyFont="1" applyFill="1"/>
    <xf numFmtId="171" fontId="0" fillId="0" borderId="0" xfId="0" applyNumberFormat="1"/>
    <xf numFmtId="167" fontId="5" fillId="0" borderId="0" xfId="43" applyNumberFormat="1" applyFont="1" applyAlignment="1">
      <alignment horizontal="center" vertical="center"/>
    </xf>
    <xf numFmtId="168" fontId="5" fillId="0" borderId="0" xfId="43" applyNumberFormat="1" applyFont="1" applyAlignment="1">
      <alignment horizontal="center" vertical="center"/>
    </xf>
    <xf numFmtId="166" fontId="5" fillId="0" borderId="0" xfId="43" applyNumberFormat="1" applyFont="1" applyAlignment="1">
      <alignment horizontal="center" vertical="center" wrapText="1"/>
    </xf>
    <xf numFmtId="0" fontId="5" fillId="0" borderId="0" xfId="43" applyFont="1" applyAlignment="1">
      <alignment horizontal="center" vertical="center"/>
    </xf>
    <xf numFmtId="0" fontId="5" fillId="0" borderId="0" xfId="43" applyFont="1" applyAlignment="1">
      <alignment horizontal="center" vertical="center" wrapText="1"/>
    </xf>
    <xf numFmtId="10" fontId="5" fillId="0" borderId="0" xfId="9" quotePrefix="1" applyNumberFormat="1" applyFont="1" applyAlignment="1">
      <alignment horizontal="center" vertical="center"/>
    </xf>
    <xf numFmtId="3" fontId="5" fillId="0" borderId="0" xfId="9" applyNumberFormat="1" applyFont="1" applyAlignment="1">
      <alignment horizontal="center" vertical="center"/>
    </xf>
    <xf numFmtId="3" fontId="5" fillId="0" borderId="0" xfId="9" quotePrefix="1" applyNumberFormat="1" applyFont="1" applyAlignment="1">
      <alignment horizontal="center" vertical="center"/>
    </xf>
    <xf numFmtId="0" fontId="5" fillId="0" borderId="0" xfId="32" applyFont="1" applyAlignment="1">
      <alignment vertical="top" wrapText="1"/>
    </xf>
    <xf numFmtId="0" fontId="5" fillId="0" borderId="0" xfId="32" applyFont="1" applyAlignment="1">
      <alignment vertical="top"/>
    </xf>
    <xf numFmtId="0" fontId="5" fillId="0" borderId="0" xfId="6" applyFont="1" applyAlignment="1">
      <alignment vertical="top"/>
    </xf>
    <xf numFmtId="167" fontId="5" fillId="0" borderId="0" xfId="51" applyNumberFormat="1" applyFont="1" applyFill="1" applyBorder="1" applyAlignment="1">
      <alignment vertical="top"/>
    </xf>
    <xf numFmtId="167" fontId="5" fillId="0" borderId="0" xfId="1" applyNumberFormat="1" applyFont="1"/>
    <xf numFmtId="0" fontId="25" fillId="0" borderId="0" xfId="2" applyFont="1"/>
    <xf numFmtId="0" fontId="5" fillId="0" borderId="0" xfId="46" applyFont="1" applyAlignment="1">
      <alignment horizontal="center" vertical="center" wrapText="1"/>
    </xf>
    <xf numFmtId="4" fontId="15" fillId="0" borderId="0" xfId="0" applyNumberFormat="1" applyFont="1" applyAlignment="1">
      <alignment horizontal="center"/>
    </xf>
    <xf numFmtId="2" fontId="5" fillId="0" borderId="0" xfId="1" applyNumberFormat="1" applyFont="1" applyAlignment="1">
      <alignment horizontal="center"/>
    </xf>
    <xf numFmtId="170" fontId="5" fillId="0" borderId="0" xfId="1" applyNumberFormat="1" applyFont="1"/>
    <xf numFmtId="167" fontId="5" fillId="0" borderId="0" xfId="0" applyNumberFormat="1" applyFont="1" applyAlignment="1">
      <alignment horizontal="center"/>
    </xf>
    <xf numFmtId="0" fontId="5" fillId="0" borderId="0" xfId="0" applyFont="1" applyAlignment="1">
      <alignment horizontal="center"/>
    </xf>
    <xf numFmtId="171" fontId="0" fillId="0" borderId="0" xfId="0" applyNumberFormat="1" applyAlignment="1">
      <alignment horizontal="center"/>
    </xf>
    <xf numFmtId="0" fontId="5" fillId="2" borderId="0" xfId="26" applyFont="1" applyFill="1"/>
    <xf numFmtId="0" fontId="5" fillId="2" borderId="0" xfId="26" applyFont="1" applyFill="1" applyAlignment="1">
      <alignment horizontal="center"/>
    </xf>
    <xf numFmtId="3" fontId="5" fillId="2" borderId="0" xfId="29" applyNumberFormat="1" applyFont="1" applyFill="1" applyAlignment="1">
      <alignment horizontal="center"/>
    </xf>
    <xf numFmtId="1" fontId="0" fillId="0" borderId="0" xfId="0" applyNumberFormat="1" applyAlignment="1">
      <alignment horizontal="center"/>
    </xf>
    <xf numFmtId="2" fontId="15" fillId="0" borderId="0" xfId="0" applyNumberFormat="1" applyFont="1" applyAlignment="1">
      <alignment horizontal="center"/>
    </xf>
    <xf numFmtId="0" fontId="5" fillId="0" borderId="0" xfId="7" applyFont="1" applyAlignment="1">
      <alignment vertical="center"/>
    </xf>
    <xf numFmtId="0" fontId="13" fillId="0" borderId="0" xfId="7" applyFont="1" applyAlignment="1">
      <alignment vertical="center"/>
    </xf>
    <xf numFmtId="0" fontId="5" fillId="0" borderId="0" xfId="9" applyFont="1" applyAlignment="1">
      <alignment horizontal="center"/>
    </xf>
    <xf numFmtId="171" fontId="5" fillId="0" borderId="0" xfId="9" applyNumberFormat="1" applyFont="1" applyAlignment="1">
      <alignment horizontal="center"/>
    </xf>
    <xf numFmtId="0" fontId="5" fillId="0" borderId="0" xfId="10" applyFont="1" applyAlignment="1">
      <alignment horizontal="center" vertical="center" wrapText="1"/>
    </xf>
    <xf numFmtId="171" fontId="5" fillId="0" borderId="0" xfId="10" applyNumberFormat="1" applyFont="1"/>
    <xf numFmtId="14" fontId="26" fillId="0" borderId="0" xfId="64" applyNumberFormat="1" applyFont="1" applyAlignment="1">
      <alignment horizontal="right" vertical="center"/>
    </xf>
    <xf numFmtId="14" fontId="26" fillId="0" borderId="0" xfId="64" applyNumberFormat="1" applyFont="1"/>
    <xf numFmtId="0" fontId="4" fillId="0" borderId="0" xfId="2" applyFill="1"/>
    <xf numFmtId="0" fontId="15" fillId="0" borderId="0" xfId="61" applyFont="1"/>
    <xf numFmtId="171" fontId="15" fillId="0" borderId="0" xfId="61" applyNumberFormat="1" applyFont="1"/>
    <xf numFmtId="166" fontId="15" fillId="0" borderId="0" xfId="61" applyNumberFormat="1" applyFont="1" applyAlignment="1">
      <alignment horizontal="center"/>
    </xf>
    <xf numFmtId="166" fontId="15" fillId="0" borderId="0" xfId="61" applyNumberFormat="1" applyFont="1" applyAlignment="1">
      <alignment horizontal="center" vertical="center" wrapText="1"/>
    </xf>
    <xf numFmtId="171" fontId="15" fillId="0" borderId="0" xfId="61" applyNumberFormat="1" applyFont="1" applyAlignment="1">
      <alignment horizontal="center"/>
    </xf>
    <xf numFmtId="174" fontId="15" fillId="2" borderId="0" xfId="66" applyNumberFormat="1" applyFont="1" applyFill="1" applyAlignment="1">
      <alignment horizontal="left" vertical="center"/>
    </xf>
    <xf numFmtId="49" fontId="15" fillId="0" borderId="0" xfId="61" applyNumberFormat="1" applyFont="1"/>
    <xf numFmtId="0" fontId="28" fillId="0" borderId="0" xfId="61" applyFont="1" applyAlignment="1">
      <alignment horizontal="center" vertical="center" wrapText="1"/>
    </xf>
    <xf numFmtId="0" fontId="15" fillId="0" borderId="0" xfId="61" applyFont="1" applyAlignment="1">
      <alignment vertical="center" wrapText="1"/>
    </xf>
    <xf numFmtId="49" fontId="15" fillId="0" borderId="0" xfId="61" applyNumberFormat="1" applyFont="1" applyAlignment="1">
      <alignment vertical="center" wrapText="1"/>
    </xf>
    <xf numFmtId="0" fontId="15" fillId="0" borderId="0" xfId="61" applyFont="1" applyAlignment="1">
      <alignment horizontal="center" vertical="center" wrapText="1"/>
    </xf>
    <xf numFmtId="3" fontId="5" fillId="2" borderId="0" xfId="67" applyNumberFormat="1" applyFont="1" applyFill="1"/>
    <xf numFmtId="0" fontId="5" fillId="2" borderId="0" xfId="68" applyFont="1" applyFill="1"/>
    <xf numFmtId="0" fontId="21" fillId="2" borderId="0" xfId="22" applyFont="1" applyFill="1"/>
    <xf numFmtId="0" fontId="15" fillId="0" borderId="0" xfId="70" applyFont="1"/>
    <xf numFmtId="0" fontId="15" fillId="0" borderId="0" xfId="61" applyFont="1" applyAlignment="1">
      <alignment horizontal="center"/>
    </xf>
    <xf numFmtId="0" fontId="30" fillId="0" borderId="0" xfId="61" applyFont="1"/>
    <xf numFmtId="171" fontId="15" fillId="0" borderId="0" xfId="61" applyNumberFormat="1" applyFont="1" applyAlignment="1">
      <alignment horizontal="center" vertical="center" wrapText="1"/>
    </xf>
    <xf numFmtId="171" fontId="15" fillId="0" borderId="0" xfId="61" applyNumberFormat="1" applyFont="1" applyAlignment="1">
      <alignment horizontal="centerContinuous" vertical="center" wrapText="1"/>
    </xf>
    <xf numFmtId="171" fontId="5" fillId="0" borderId="0" xfId="44" applyNumberFormat="1" applyFont="1" applyFill="1"/>
    <xf numFmtId="0" fontId="2" fillId="0" borderId="0" xfId="65" applyFont="1"/>
    <xf numFmtId="3" fontId="5" fillId="0" borderId="0" xfId="0" applyNumberFormat="1" applyFont="1"/>
    <xf numFmtId="3" fontId="5" fillId="0" borderId="0" xfId="0" quotePrefix="1" applyNumberFormat="1" applyFont="1"/>
    <xf numFmtId="170" fontId="13" fillId="0" borderId="0" xfId="4" applyNumberFormat="1" applyFont="1"/>
    <xf numFmtId="0" fontId="2" fillId="0" borderId="0" xfId="0" applyFont="1"/>
    <xf numFmtId="168" fontId="5" fillId="0" borderId="0" xfId="4" applyNumberFormat="1" applyFont="1" applyAlignment="1">
      <alignment horizontal="center" vertical="center"/>
    </xf>
    <xf numFmtId="167" fontId="5" fillId="0" borderId="0" xfId="1" applyNumberFormat="1" applyFont="1" applyAlignment="1">
      <alignment vertical="top"/>
    </xf>
    <xf numFmtId="0" fontId="5" fillId="0" borderId="0" xfId="4" applyFont="1" applyAlignment="1">
      <alignment horizontal="left"/>
    </xf>
    <xf numFmtId="0" fontId="4" fillId="2" borderId="0" xfId="2" applyFill="1" applyAlignment="1" applyProtection="1">
      <alignment vertical="top"/>
    </xf>
    <xf numFmtId="0" fontId="3" fillId="0" borderId="0" xfId="73"/>
    <xf numFmtId="0" fontId="13" fillId="0" borderId="0" xfId="73" applyFont="1" applyAlignment="1">
      <alignment horizontal="left"/>
    </xf>
    <xf numFmtId="0" fontId="5" fillId="0" borderId="0" xfId="73" applyFont="1" applyAlignment="1">
      <alignment vertical="center"/>
    </xf>
    <xf numFmtId="0" fontId="6" fillId="0" borderId="0" xfId="73" applyFont="1" applyAlignment="1">
      <alignment vertical="center"/>
    </xf>
    <xf numFmtId="0" fontId="5" fillId="0" borderId="0" xfId="73" applyFont="1" applyAlignment="1">
      <alignment horizontal="center" vertical="center"/>
    </xf>
    <xf numFmtId="0" fontId="5" fillId="0" borderId="0" xfId="73" applyFont="1"/>
    <xf numFmtId="166" fontId="5" fillId="0" borderId="0" xfId="73" applyNumberFormat="1" applyFont="1" applyAlignment="1">
      <alignment horizontal="center" vertical="center"/>
    </xf>
    <xf numFmtId="171" fontId="5" fillId="0" borderId="0" xfId="73" applyNumberFormat="1" applyFont="1" applyAlignment="1">
      <alignment horizontal="center" vertical="center"/>
    </xf>
    <xf numFmtId="171" fontId="3" fillId="0" borderId="0" xfId="73" applyNumberFormat="1"/>
    <xf numFmtId="2" fontId="0" fillId="0" borderId="0" xfId="0" applyNumberFormat="1" applyAlignment="1">
      <alignment horizontal="center" vertical="center"/>
    </xf>
    <xf numFmtId="0" fontId="5" fillId="0" borderId="0" xfId="27" applyFont="1" applyAlignment="1">
      <alignment horizontal="center" vertical="center" wrapText="1"/>
    </xf>
    <xf numFmtId="0" fontId="5" fillId="0" borderId="0" xfId="27" applyFont="1" applyAlignment="1">
      <alignment vertical="center" wrapText="1"/>
    </xf>
    <xf numFmtId="0" fontId="6" fillId="0" borderId="0" xfId="4" applyFont="1"/>
    <xf numFmtId="167" fontId="5" fillId="0" borderId="0" xfId="51" applyNumberFormat="1" applyFont="1"/>
    <xf numFmtId="180" fontId="5" fillId="0" borderId="0" xfId="4" applyNumberFormat="1" applyFont="1"/>
    <xf numFmtId="14" fontId="5" fillId="0" borderId="0" xfId="27" applyNumberFormat="1" applyFont="1" applyAlignment="1">
      <alignment horizontal="left" vertical="center"/>
    </xf>
    <xf numFmtId="14" fontId="5" fillId="0" borderId="0" xfId="27" applyNumberFormat="1" applyFont="1" applyAlignment="1">
      <alignment horizontal="left" vertical="center" wrapText="1"/>
    </xf>
    <xf numFmtId="2" fontId="5" fillId="0" borderId="0" xfId="4" applyNumberFormat="1" applyFont="1"/>
    <xf numFmtId="14" fontId="5" fillId="0" borderId="0" xfId="27" applyNumberFormat="1" applyFont="1" applyAlignment="1">
      <alignment horizontal="left"/>
    </xf>
    <xf numFmtId="170" fontId="5" fillId="0" borderId="0" xfId="46" applyNumberFormat="1" applyFont="1"/>
    <xf numFmtId="0" fontId="5" fillId="0" borderId="0" xfId="6" applyFont="1" applyAlignment="1">
      <alignment horizontal="left" vertical="top"/>
    </xf>
    <xf numFmtId="167" fontId="5" fillId="0" borderId="0" xfId="51" applyNumberFormat="1" applyFont="1" applyAlignment="1">
      <alignment horizontal="left" vertical="top"/>
    </xf>
    <xf numFmtId="0" fontId="5" fillId="0" borderId="0" xfId="79" applyFont="1"/>
    <xf numFmtId="170" fontId="5" fillId="0" borderId="0" xfId="79" applyNumberFormat="1" applyFont="1"/>
    <xf numFmtId="4" fontId="5" fillId="0" borderId="0" xfId="27" applyNumberFormat="1" applyFont="1" applyAlignment="1">
      <alignment horizontal="center" vertical="center" wrapText="1"/>
    </xf>
    <xf numFmtId="170" fontId="5" fillId="0" borderId="0" xfId="51" applyNumberFormat="1" applyFont="1"/>
    <xf numFmtId="14" fontId="5" fillId="0" borderId="0" xfId="27" applyNumberFormat="1" applyFont="1" applyAlignment="1">
      <alignment horizontal="left" wrapText="1"/>
    </xf>
    <xf numFmtId="14" fontId="5" fillId="0" borderId="0" xfId="27" applyNumberFormat="1" applyFont="1" applyAlignment="1">
      <alignment horizontal="right"/>
    </xf>
    <xf numFmtId="0" fontId="25" fillId="0" borderId="0" xfId="72" applyFont="1" applyAlignment="1"/>
    <xf numFmtId="174" fontId="2" fillId="2" borderId="0" xfId="66" applyNumberFormat="1" applyFont="1" applyFill="1" applyAlignment="1">
      <alignment horizontal="left" vertical="center"/>
    </xf>
    <xf numFmtId="0" fontId="2" fillId="0" borderId="0" xfId="70" applyFont="1"/>
    <xf numFmtId="3" fontId="5" fillId="0" borderId="0" xfId="0" applyNumberFormat="1" applyFont="1" applyAlignment="1">
      <alignment horizontal="left" vertical="center"/>
    </xf>
    <xf numFmtId="4" fontId="5" fillId="0" borderId="0" xfId="44" applyNumberFormat="1" applyFont="1" applyAlignment="1">
      <alignment horizontal="center" vertical="center"/>
    </xf>
    <xf numFmtId="0" fontId="4" fillId="0" borderId="0" xfId="2" applyFill="1" applyAlignment="1" applyProtection="1">
      <alignment vertical="top"/>
    </xf>
    <xf numFmtId="0" fontId="0" fillId="0" borderId="0" xfId="0" applyAlignment="1">
      <alignment horizontal="center"/>
    </xf>
    <xf numFmtId="186" fontId="3" fillId="0" borderId="0" xfId="73" applyNumberFormat="1"/>
    <xf numFmtId="2" fontId="5" fillId="0" borderId="0" xfId="4" applyNumberFormat="1" applyFont="1" applyAlignment="1">
      <alignment horizontal="center"/>
    </xf>
    <xf numFmtId="14" fontId="5" fillId="0" borderId="0" xfId="4" applyNumberFormat="1" applyFont="1"/>
    <xf numFmtId="0" fontId="1" fillId="0" borderId="0" xfId="0" applyFont="1" applyAlignment="1">
      <alignment horizontal="center" vertical="center" wrapText="1"/>
    </xf>
    <xf numFmtId="0" fontId="1" fillId="2" borderId="0" xfId="27" applyFont="1" applyFill="1"/>
    <xf numFmtId="0" fontId="1" fillId="2" borderId="0" xfId="27" applyFont="1" applyFill="1" applyAlignment="1">
      <alignment horizontal="left" vertical="center"/>
    </xf>
    <xf numFmtId="181" fontId="1" fillId="2" borderId="0" xfId="0" applyNumberFormat="1" applyFont="1" applyFill="1" applyAlignment="1">
      <alignment horizontal="center" vertical="center"/>
    </xf>
    <xf numFmtId="0" fontId="1" fillId="2" borderId="0" xfId="0" applyFont="1" applyFill="1"/>
    <xf numFmtId="183" fontId="1" fillId="2" borderId="0" xfId="0" applyNumberFormat="1" applyFont="1" applyFill="1" applyAlignment="1">
      <alignment horizontal="center" vertical="center"/>
    </xf>
    <xf numFmtId="0" fontId="1" fillId="2" borderId="0" xfId="0" applyFont="1" applyFill="1" applyAlignment="1">
      <alignment horizontal="center" vertical="center" wrapText="1"/>
    </xf>
    <xf numFmtId="171" fontId="1" fillId="0" borderId="0" xfId="27" applyNumberFormat="1" applyFont="1" applyAlignment="1">
      <alignment horizontal="center" vertical="center" wrapText="1"/>
    </xf>
    <xf numFmtId="171" fontId="1" fillId="0" borderId="0" xfId="0" applyNumberFormat="1" applyFont="1" applyAlignment="1">
      <alignment horizontal="center" vertical="center" wrapText="1"/>
    </xf>
    <xf numFmtId="0" fontId="1" fillId="0" borderId="0" xfId="0" applyFont="1"/>
    <xf numFmtId="0" fontId="1" fillId="0" borderId="0" xfId="25" applyFont="1"/>
    <xf numFmtId="0" fontId="1" fillId="0" borderId="0" xfId="25" applyFont="1" applyAlignment="1">
      <alignment horizontal="center"/>
    </xf>
    <xf numFmtId="0" fontId="5" fillId="0" borderId="0" xfId="6" applyFont="1" applyAlignment="1">
      <alignment vertical="center"/>
    </xf>
    <xf numFmtId="171" fontId="15" fillId="0" borderId="0" xfId="0" applyNumberFormat="1" applyFont="1" applyAlignment="1">
      <alignment horizontal="center" vertical="center"/>
    </xf>
    <xf numFmtId="174" fontId="1" fillId="2" borderId="0" xfId="66" applyNumberFormat="1" applyFont="1" applyFill="1" applyAlignment="1">
      <alignment horizontal="left" vertical="center"/>
    </xf>
    <xf numFmtId="0" fontId="1" fillId="0" borderId="0" xfId="70" applyFont="1"/>
    <xf numFmtId="166" fontId="0" fillId="0" borderId="0" xfId="0" applyNumberFormat="1"/>
    <xf numFmtId="2" fontId="15" fillId="0" borderId="0" xfId="0" applyNumberFormat="1" applyFont="1"/>
    <xf numFmtId="187" fontId="0" fillId="0" borderId="0" xfId="0" applyNumberFormat="1"/>
    <xf numFmtId="2" fontId="5" fillId="0" borderId="0" xfId="50" applyNumberFormat="1" applyFont="1"/>
    <xf numFmtId="0" fontId="25" fillId="0" borderId="0" xfId="2" applyFont="1" applyAlignment="1">
      <alignment horizontal="center"/>
    </xf>
    <xf numFmtId="0" fontId="1" fillId="0" borderId="0" xfId="0" applyFont="1" applyAlignment="1">
      <alignment horizontal="center" vertical="center"/>
    </xf>
    <xf numFmtId="0" fontId="1" fillId="0" borderId="0" xfId="0" applyFont="1" applyAlignment="1">
      <alignment horizontal="center"/>
    </xf>
    <xf numFmtId="0" fontId="1" fillId="0" borderId="0" xfId="61" applyFont="1" applyAlignment="1">
      <alignment horizontal="center" vertical="center" wrapText="1"/>
    </xf>
    <xf numFmtId="0" fontId="31" fillId="0" borderId="0" xfId="61" applyFont="1" applyAlignment="1">
      <alignment horizontal="center" vertical="center" wrapText="1"/>
    </xf>
    <xf numFmtId="0" fontId="25" fillId="0" borderId="0" xfId="2" applyFont="1" applyAlignment="1">
      <alignment horizontal="right"/>
    </xf>
    <xf numFmtId="0" fontId="0" fillId="0" borderId="0" xfId="0" applyAlignment="1">
      <alignment horizontal="right"/>
    </xf>
    <xf numFmtId="0" fontId="5" fillId="0" borderId="0" xfId="39" applyFont="1" applyAlignment="1">
      <alignment horizontal="right"/>
    </xf>
    <xf numFmtId="182" fontId="1" fillId="0" borderId="0" xfId="0" applyNumberFormat="1" applyFont="1" applyAlignment="1">
      <alignment horizontal="center" vertical="center"/>
    </xf>
    <xf numFmtId="0" fontId="13" fillId="0" borderId="0" xfId="0" applyFont="1" applyAlignment="1">
      <alignment horizontal="center"/>
    </xf>
    <xf numFmtId="167" fontId="5" fillId="0" borderId="0" xfId="0" quotePrefix="1" applyNumberFormat="1" applyFont="1" applyAlignment="1">
      <alignment horizontal="left"/>
    </xf>
    <xf numFmtId="168" fontId="5" fillId="0" borderId="0" xfId="0" applyNumberFormat="1" applyFont="1" applyAlignment="1">
      <alignment horizontal="left"/>
    </xf>
    <xf numFmtId="175" fontId="5" fillId="0" borderId="0" xfId="0" applyNumberFormat="1" applyFont="1" applyAlignment="1">
      <alignment horizontal="left"/>
    </xf>
    <xf numFmtId="173" fontId="5" fillId="0" borderId="0" xfId="0" applyNumberFormat="1" applyFont="1" applyAlignment="1">
      <alignment horizontal="left"/>
    </xf>
    <xf numFmtId="167" fontId="5" fillId="0" borderId="0" xfId="0" applyNumberFormat="1" applyFont="1" applyAlignment="1">
      <alignment horizontal="left"/>
    </xf>
    <xf numFmtId="167" fontId="5" fillId="0" borderId="0" xfId="21" applyNumberFormat="1" applyFont="1" applyAlignment="1">
      <alignment horizontal="left" vertical="center" wrapText="1"/>
    </xf>
    <xf numFmtId="174" fontId="5" fillId="0" borderId="0" xfId="27" applyNumberFormat="1" applyFont="1" applyAlignment="1">
      <alignment horizontal="left"/>
    </xf>
    <xf numFmtId="173" fontId="5" fillId="0" borderId="0" xfId="27" applyNumberFormat="1" applyFont="1" applyAlignment="1">
      <alignment horizontal="left"/>
    </xf>
    <xf numFmtId="167" fontId="5" fillId="0" borderId="0" xfId="39" applyNumberFormat="1" applyFont="1" applyAlignment="1">
      <alignment horizontal="left"/>
    </xf>
    <xf numFmtId="167" fontId="5" fillId="0" borderId="0" xfId="9" quotePrefix="1" applyNumberFormat="1" applyFont="1" applyAlignment="1">
      <alignment horizontal="left"/>
    </xf>
    <xf numFmtId="168" fontId="5" fillId="0" borderId="0" xfId="9" quotePrefix="1" applyNumberFormat="1" applyFont="1" applyAlignment="1">
      <alignment horizontal="left"/>
    </xf>
    <xf numFmtId="167" fontId="5" fillId="0" borderId="0" xfId="38" quotePrefix="1" applyNumberFormat="1" applyFont="1" applyAlignment="1">
      <alignment horizontal="left"/>
    </xf>
    <xf numFmtId="168" fontId="5" fillId="0" borderId="0" xfId="38" quotePrefix="1" applyNumberFormat="1" applyFont="1" applyAlignment="1">
      <alignment horizontal="left"/>
    </xf>
    <xf numFmtId="167" fontId="5" fillId="0" borderId="0" xfId="38" applyNumberFormat="1" applyFont="1" applyAlignment="1">
      <alignment horizontal="left" vertical="center"/>
    </xf>
    <xf numFmtId="167" fontId="5" fillId="0" borderId="0" xfId="37" applyNumberFormat="1" applyFont="1" applyAlignment="1">
      <alignment horizontal="left" vertical="center"/>
    </xf>
    <xf numFmtId="0" fontId="25" fillId="0" borderId="0" xfId="2" applyFont="1" applyAlignment="1">
      <alignment horizontal="left"/>
    </xf>
    <xf numFmtId="167" fontId="5" fillId="0" borderId="0" xfId="48" applyNumberFormat="1" applyFont="1" applyAlignment="1">
      <alignment horizontal="left" vertical="top"/>
    </xf>
    <xf numFmtId="168" fontId="5" fillId="0" borderId="0" xfId="48" applyNumberFormat="1" applyFont="1" applyAlignment="1">
      <alignment horizontal="left" vertical="top"/>
    </xf>
    <xf numFmtId="167" fontId="5" fillId="0" borderId="0" xfId="48" applyNumberFormat="1" applyFont="1" applyAlignment="1">
      <alignment horizontal="left"/>
    </xf>
    <xf numFmtId="168" fontId="5" fillId="0" borderId="0" xfId="48" applyNumberFormat="1" applyFont="1" applyAlignment="1">
      <alignment horizontal="left"/>
    </xf>
    <xf numFmtId="167" fontId="5" fillId="0" borderId="0" xfId="50" applyNumberFormat="1" applyFont="1" applyAlignment="1">
      <alignment horizontal="left"/>
    </xf>
    <xf numFmtId="168" fontId="5" fillId="0" borderId="0" xfId="50" applyNumberFormat="1" applyFont="1" applyAlignment="1">
      <alignment horizontal="left" vertical="center"/>
    </xf>
    <xf numFmtId="0" fontId="0" fillId="0" borderId="0" xfId="0" applyAlignment="1">
      <alignment horizontal="left"/>
    </xf>
    <xf numFmtId="174" fontId="5" fillId="0" borderId="0" xfId="14" applyNumberFormat="1" applyFont="1" applyAlignment="1">
      <alignment horizontal="left"/>
    </xf>
    <xf numFmtId="174" fontId="6" fillId="0" borderId="0" xfId="14" applyNumberFormat="1" applyFont="1" applyAlignment="1">
      <alignment horizontal="left"/>
    </xf>
    <xf numFmtId="168" fontId="5" fillId="0" borderId="0" xfId="14" applyNumberFormat="1" applyFont="1" applyAlignment="1">
      <alignment horizontal="left"/>
    </xf>
    <xf numFmtId="173" fontId="5" fillId="0" borderId="0" xfId="14" applyNumberFormat="1" applyFont="1" applyAlignment="1">
      <alignment horizontal="left"/>
    </xf>
    <xf numFmtId="169" fontId="5" fillId="0" borderId="0" xfId="4" applyNumberFormat="1" applyFont="1" applyAlignment="1">
      <alignment horizontal="center"/>
    </xf>
    <xf numFmtId="169" fontId="5" fillId="0" borderId="0" xfId="1" applyNumberFormat="1" applyFont="1" applyAlignment="1">
      <alignment horizontal="center"/>
    </xf>
    <xf numFmtId="171" fontId="5" fillId="0" borderId="0" xfId="44" applyNumberFormat="1" applyFont="1" applyFill="1" applyAlignment="1">
      <alignment horizontal="center" vertical="center"/>
    </xf>
    <xf numFmtId="171" fontId="5" fillId="0" borderId="0" xfId="44" applyNumberFormat="1" applyFont="1" applyAlignment="1">
      <alignment horizontal="center" vertical="center"/>
    </xf>
    <xf numFmtId="4" fontId="0" fillId="0" borderId="0" xfId="0" applyNumberFormat="1"/>
    <xf numFmtId="14" fontId="5" fillId="0" borderId="0" xfId="79" applyNumberFormat="1" applyFont="1"/>
    <xf numFmtId="4" fontId="5" fillId="0" borderId="0" xfId="27" applyNumberFormat="1" applyFont="1" applyAlignment="1">
      <alignment horizontal="left" vertical="top" wrapText="1"/>
    </xf>
    <xf numFmtId="171" fontId="5" fillId="0" borderId="0" xfId="27" applyNumberFormat="1" applyFont="1" applyAlignment="1">
      <alignment horizontal="center"/>
    </xf>
    <xf numFmtId="170" fontId="5" fillId="0" borderId="0" xfId="4" quotePrefix="1" applyNumberFormat="1" applyFont="1"/>
    <xf numFmtId="0" fontId="5" fillId="0" borderId="0" xfId="38" applyFont="1"/>
    <xf numFmtId="4" fontId="5" fillId="0" borderId="0" xfId="27" applyNumberFormat="1" applyFont="1" applyAlignment="1">
      <alignment horizontal="left" vertical="top"/>
    </xf>
    <xf numFmtId="176" fontId="0" fillId="0" borderId="0" xfId="0" applyNumberFormat="1"/>
    <xf numFmtId="188" fontId="0" fillId="0" borderId="0" xfId="0" applyNumberFormat="1"/>
    <xf numFmtId="170" fontId="1" fillId="0" borderId="0" xfId="0" applyNumberFormat="1" applyFont="1" applyAlignment="1">
      <alignment horizontal="center"/>
    </xf>
    <xf numFmtId="189" fontId="5" fillId="0" borderId="0" xfId="4" applyNumberFormat="1" applyFont="1"/>
    <xf numFmtId="173" fontId="5" fillId="0" borderId="0" xfId="4" applyNumberFormat="1" applyFont="1"/>
    <xf numFmtId="190" fontId="5" fillId="0" borderId="0" xfId="4" applyNumberFormat="1" applyFont="1"/>
    <xf numFmtId="191" fontId="5" fillId="0" borderId="0" xfId="4" applyNumberFormat="1" applyFont="1"/>
    <xf numFmtId="4" fontId="5" fillId="0" borderId="0" xfId="79" applyNumberFormat="1" applyFont="1"/>
    <xf numFmtId="171" fontId="1" fillId="0" borderId="0" xfId="0" applyNumberFormat="1" applyFont="1" applyAlignment="1">
      <alignment horizontal="center" vertical="center"/>
    </xf>
    <xf numFmtId="0" fontId="5" fillId="0" borderId="0" xfId="4" applyFont="1" applyAlignment="1">
      <alignment horizontal="center" vertical="center"/>
    </xf>
    <xf numFmtId="1" fontId="5" fillId="0" borderId="0" xfId="27" applyNumberFormat="1" applyFont="1" applyAlignment="1">
      <alignment horizontal="centerContinuous" vertical="center" wrapText="1"/>
    </xf>
    <xf numFmtId="2" fontId="10" fillId="0" borderId="0" xfId="0" applyNumberFormat="1" applyFont="1" applyAlignment="1">
      <alignment vertical="center"/>
    </xf>
    <xf numFmtId="192" fontId="5" fillId="0" borderId="0" xfId="48" applyNumberFormat="1" applyFont="1" applyAlignment="1">
      <alignment horizontal="left"/>
    </xf>
    <xf numFmtId="2" fontId="5" fillId="0" borderId="0" xfId="48" applyNumberFormat="1" applyFont="1"/>
    <xf numFmtId="171" fontId="5" fillId="0" borderId="0" xfId="4" applyNumberFormat="1" applyFont="1"/>
    <xf numFmtId="171" fontId="5" fillId="0" borderId="0" xfId="0" applyNumberFormat="1" applyFont="1" applyAlignment="1">
      <alignment horizontal="center"/>
    </xf>
    <xf numFmtId="171" fontId="5" fillId="0" borderId="0" xfId="4" applyNumberFormat="1" applyFont="1" applyAlignment="1">
      <alignment horizontal="center"/>
    </xf>
    <xf numFmtId="14" fontId="1" fillId="0" borderId="0" xfId="0" applyNumberFormat="1" applyFont="1"/>
    <xf numFmtId="4" fontId="1" fillId="0" borderId="0" xfId="0" applyNumberFormat="1" applyFont="1"/>
    <xf numFmtId="0" fontId="21" fillId="0" borderId="0" xfId="27" applyFont="1"/>
    <xf numFmtId="0" fontId="25" fillId="0" borderId="0" xfId="2" applyFont="1" applyFill="1" applyAlignment="1"/>
    <xf numFmtId="0" fontId="25" fillId="0" borderId="0" xfId="2" applyFont="1" applyFill="1"/>
    <xf numFmtId="0" fontId="1" fillId="0" borderId="0" xfId="27" applyFont="1"/>
    <xf numFmtId="183" fontId="1" fillId="0" borderId="0" xfId="27" applyNumberFormat="1" applyFont="1"/>
    <xf numFmtId="0" fontId="1" fillId="0" borderId="0" xfId="27" applyFont="1" applyAlignment="1">
      <alignment horizontal="center" vertical="center" wrapText="1"/>
    </xf>
    <xf numFmtId="181" fontId="1" fillId="0" borderId="0" xfId="27" applyNumberFormat="1" applyFont="1" applyAlignment="1">
      <alignment horizontal="center" vertical="center"/>
    </xf>
    <xf numFmtId="1" fontId="1" fillId="0" borderId="0" xfId="27" applyNumberFormat="1" applyFont="1" applyAlignment="1">
      <alignment horizontal="center" vertical="center"/>
    </xf>
    <xf numFmtId="0" fontId="1" fillId="0" borderId="0" xfId="27" applyFont="1" applyAlignment="1">
      <alignment horizontal="left" vertical="center"/>
    </xf>
    <xf numFmtId="181" fontId="1" fillId="0" borderId="0" xfId="0" applyNumberFormat="1" applyFont="1" applyAlignment="1">
      <alignment horizontal="center" vertical="center"/>
    </xf>
    <xf numFmtId="182" fontId="1" fillId="0" borderId="0" xfId="27" applyNumberFormat="1" applyFont="1" applyAlignment="1">
      <alignment horizontal="center" vertical="center"/>
    </xf>
    <xf numFmtId="0" fontId="1" fillId="0" borderId="0" xfId="65" applyFont="1"/>
    <xf numFmtId="193" fontId="5" fillId="0" borderId="0" xfId="38" quotePrefix="1" applyNumberFormat="1" applyFont="1" applyAlignment="1">
      <alignment horizontal="left" vertical="center"/>
    </xf>
    <xf numFmtId="14" fontId="5" fillId="0" borderId="0" xfId="19" applyNumberFormat="1" applyFont="1" applyAlignment="1">
      <alignment horizontal="center"/>
    </xf>
    <xf numFmtId="14" fontId="5" fillId="0" borderId="0" xfId="4" applyNumberFormat="1" applyFont="1" applyAlignment="1">
      <alignment horizontal="center"/>
    </xf>
    <xf numFmtId="14" fontId="1" fillId="0" borderId="0" xfId="0" applyNumberFormat="1" applyFont="1" applyAlignment="1">
      <alignment horizontal="center"/>
    </xf>
    <xf numFmtId="14" fontId="5" fillId="0" borderId="0" xfId="1" applyNumberFormat="1" applyFont="1"/>
    <xf numFmtId="0" fontId="15" fillId="0" borderId="0" xfId="61" applyFont="1" applyAlignment="1">
      <alignment horizontal="center" vertical="center" wrapText="1"/>
    </xf>
    <xf numFmtId="0" fontId="5" fillId="0" borderId="0" xfId="43" applyFont="1" applyAlignment="1">
      <alignment horizontal="center" vertical="center" wrapText="1"/>
    </xf>
    <xf numFmtId="49" fontId="5" fillId="0" borderId="0" xfId="43" applyNumberFormat="1" applyFont="1" applyAlignment="1">
      <alignment horizontal="center" vertical="center" wrapText="1"/>
    </xf>
    <xf numFmtId="0" fontId="5" fillId="0" borderId="0" xfId="27" applyFont="1" applyAlignment="1">
      <alignment horizontal="center" vertical="center" wrapText="1"/>
    </xf>
    <xf numFmtId="0" fontId="5" fillId="0" borderId="0" xfId="48" applyFont="1" applyAlignment="1">
      <alignment horizontal="center" vertical="center" wrapText="1"/>
    </xf>
    <xf numFmtId="0" fontId="5" fillId="0" borderId="0" xfId="50" applyFont="1" applyAlignment="1">
      <alignment horizontal="center" vertical="center" wrapText="1"/>
    </xf>
    <xf numFmtId="0" fontId="5" fillId="0" borderId="0" xfId="48" applyFont="1" applyAlignment="1">
      <alignment horizontal="center" vertical="center"/>
    </xf>
  </cellXfs>
  <cellStyles count="80">
    <cellStyle name="Comma" xfId="1" builtinId="3"/>
    <cellStyle name="Comma 2" xfId="51" xr:uid="{0BB5989C-374B-4AD2-8846-C0570BAE4410}"/>
    <cellStyle name="Comma 2 2" xfId="74" xr:uid="{5DFFED00-A8EE-4A6C-A538-925A21AC786F}"/>
    <cellStyle name="Hyperlink" xfId="2" builtinId="8"/>
    <cellStyle name="Hyperlink 2" xfId="69" xr:uid="{B9C6DA82-D6CB-4CC7-9AAD-D1243FDD3496}"/>
    <cellStyle name="Hyperlink 2 2" xfId="72" xr:uid="{A3F90A54-ADA4-433A-B422-CCCCBD4FDC8B}"/>
    <cellStyle name="Normal" xfId="0" builtinId="0"/>
    <cellStyle name="Normal 10" xfId="63" xr:uid="{00000000-0005-0000-0000-00006D000000}"/>
    <cellStyle name="Normal 10 13" xfId="47" xr:uid="{ADE96A8F-029A-4E98-ADD7-737786BBD6F1}"/>
    <cellStyle name="Normál 10 3 2 2 2" xfId="22" xr:uid="{B68E589F-BC35-4CBE-BF56-E6A729ACD1F3}"/>
    <cellStyle name="Normal 11" xfId="77" xr:uid="{98C772E5-D581-451B-BD18-43C1168B3062}"/>
    <cellStyle name="Normal 12" xfId="78" xr:uid="{BBF20C0C-E725-42E4-A1FB-DE01DC56F77F}"/>
    <cellStyle name="Normal 14" xfId="27" xr:uid="{E366EF7D-ECD9-4D62-BAE9-1414BE1BB58B}"/>
    <cellStyle name="Normál 16" xfId="11" xr:uid="{7F369F6E-7D1E-49FA-99D4-2D9EF174CA75}"/>
    <cellStyle name="Normál 16 2" xfId="30" xr:uid="{131BDC05-FF12-489B-975A-8015D1A36B75}"/>
    <cellStyle name="Normal 2" xfId="9" xr:uid="{769BFA03-E8EF-407B-A6CB-87004D488A34}"/>
    <cellStyle name="Normal 2 14" xfId="18" xr:uid="{28E61378-97AF-4317-835E-57B27F28DDDB}"/>
    <cellStyle name="Normal 2 2" xfId="38" xr:uid="{799C53D5-59C6-4A07-BF6E-A2CCBD19BEE5}"/>
    <cellStyle name="Normal 2 2 19" xfId="68" xr:uid="{AC6E647D-0BFB-4A41-B0DB-8E25249B697B}"/>
    <cellStyle name="Normál 2 2 2" xfId="41" xr:uid="{633A7B18-AC9B-422A-9BD0-1725D34C1C78}"/>
    <cellStyle name="Normal 2 2 2 2" xfId="75" xr:uid="{5B146C39-9786-4E21-9905-18FD417867E5}"/>
    <cellStyle name="Normal 2 2 3" xfId="71" xr:uid="{153E0C42-6C84-4937-A269-C6353E1DBB2A}"/>
    <cellStyle name="Normál 2 2 3" xfId="26" xr:uid="{782F2082-E2CB-471D-969A-7A959C4B33A4}"/>
    <cellStyle name="Normal 2 2 5" xfId="23" xr:uid="{7E914D4F-D89A-402C-BC96-E220A067F6DE}"/>
    <cellStyle name="Normal 2 2 6 2 2 5" xfId="70" xr:uid="{AA17DF02-0F6E-4FA3-9803-1FF3A7743F30}"/>
    <cellStyle name="Normal 2 3" xfId="73" xr:uid="{2C1E4C4B-4299-46E3-BE7C-FE46BE53A366}"/>
    <cellStyle name="Normal 2 3 2 2" xfId="65" xr:uid="{7475FA81-5CFF-49D7-B83F-B355A7FF0138}"/>
    <cellStyle name="Normál 2 3 3" xfId="67" xr:uid="{4618BECB-FC8D-4E46-8EBE-9ABED4E1B61B}"/>
    <cellStyle name="Normal 2 5" xfId="76" xr:uid="{A9F6DCE7-A078-491F-8157-ECD3CF03C5BB}"/>
    <cellStyle name="Normál 21" xfId="13" xr:uid="{7A1343BE-8E56-4361-8FC1-BF6838E7B03D}"/>
    <cellStyle name="Normal 3" xfId="15" xr:uid="{A96A26EC-5078-4AD7-8A4E-1377EA70BA6B}"/>
    <cellStyle name="Normál 3" xfId="49" xr:uid="{93059537-3E00-43FE-AA58-2D3715CC5008}"/>
    <cellStyle name="Normal 3 13" xfId="39" xr:uid="{6125C1F9-0E54-4C66-A180-270969158143}"/>
    <cellStyle name="Normal 4" xfId="57" xr:uid="{00000000-0005-0000-0000-000067000000}"/>
    <cellStyle name="Normal 4 2" xfId="66" xr:uid="{7569FDA4-C57C-496B-BE5C-6229E0061582}"/>
    <cellStyle name="Normál 4 3" xfId="25" xr:uid="{1786771A-B282-4306-B104-9D85C2B24DED}"/>
    <cellStyle name="Normal 45" xfId="52" xr:uid="{477C09A6-9D18-45B6-8561-7AA959EF97AB}"/>
    <cellStyle name="Normal 47" xfId="53" xr:uid="{96810B7E-B09E-4AAB-9D3B-CFD042EFB0A6}"/>
    <cellStyle name="Normal 49" xfId="54" xr:uid="{CE6933AC-21A8-422F-A17C-9DB679BD69AE}"/>
    <cellStyle name="Normál 49" xfId="28" xr:uid="{C20F1A5B-BF07-4520-AC86-68EBA6A0EF52}"/>
    <cellStyle name="Normal 5" xfId="58" xr:uid="{00000000-0005-0000-0000-000068000000}"/>
    <cellStyle name="Normál 50" xfId="24" xr:uid="{715488A4-E8B7-4448-9E71-046C6C1E1832}"/>
    <cellStyle name="Normal 51" xfId="55" xr:uid="{F9332C1F-73C9-4F2C-BE26-E07EC05BEA12}"/>
    <cellStyle name="Normal 53" xfId="56" xr:uid="{EFDCF5B6-849F-467D-895C-78834EB7034B}"/>
    <cellStyle name="Normal 6" xfId="59" xr:uid="{00000000-0005-0000-0000-000069000000}"/>
    <cellStyle name="Normal 7" xfId="8" xr:uid="{AD47A918-E4C9-4CEF-BE8F-A4B2AE1B1468}"/>
    <cellStyle name="Normal 8" xfId="60" xr:uid="{00000000-0005-0000-0000-00006A000000}"/>
    <cellStyle name="Normál 8" xfId="61" xr:uid="{B2420827-475F-4F72-85C9-6CBFD0CFCB0C}"/>
    <cellStyle name="Normal 9" xfId="62" xr:uid="{00000000-0005-0000-0000-00006C000000}"/>
    <cellStyle name="Normál 9" xfId="12" xr:uid="{891FC0FE-DA1C-48EA-BE46-3074DACBA18A}"/>
    <cellStyle name="Normal__abrak1" xfId="42" xr:uid="{F6954BF7-16F3-4710-9378-C52D68FFF8ED}"/>
    <cellStyle name="Normal__agazatihitelek_value" xfId="43" xr:uid="{DCC88913-FE8D-490D-931C-4935C7286D44}"/>
    <cellStyle name="Normál_200409statmellpublbefváll,befalp" xfId="29" xr:uid="{1939BA68-BB33-4CDA-B2F1-1DADE8626105}"/>
    <cellStyle name="Normal_23abra 2" xfId="34" xr:uid="{0252BCF8-0D3C-480A-BAA5-386BEF997169}"/>
    <cellStyle name="Normal_26abra 2" xfId="35" xr:uid="{A6182D5D-B2FF-4530-9986-2E92888AAF1D}"/>
    <cellStyle name="Normal_28abra 2" xfId="33" xr:uid="{72E1229D-AADF-4DF8-B324-1EA3060EE135}"/>
    <cellStyle name="Normal_42abra 2" xfId="5" xr:uid="{05927401-C96F-4388-8B46-A409CFB2EF89}"/>
    <cellStyle name="Normal_ábrák_stabjel_2005ápr1" xfId="31" xr:uid="{4F89542B-342D-406F-BC50-89C03FE0DB96}"/>
    <cellStyle name="Normal_aktuális_témák_cds" xfId="17" xr:uid="{E5865FBD-BCE0-4569-9EA9-79DED6BF65DE}"/>
    <cellStyle name="Normal_aktuális_témák_lakasar" xfId="7" xr:uid="{64ABCA5D-5C15-464E-925A-5F979A5536B3}"/>
    <cellStyle name="Normal_Book2" xfId="50" xr:uid="{F0450086-06CB-4A9F-9463-23F05C5F543B}"/>
    <cellStyle name="Normal_devizahitelek 2" xfId="21" xr:uid="{89DB3437-7DFF-4BBC-A899-6FB99507D886}"/>
    <cellStyle name="Normal_FMUQ1995_HU" xfId="64" xr:uid="{56D38EA6-7C7E-44E9-81AB-0EC68E849B76}"/>
    <cellStyle name="Normal_HMPI_háztartások" xfId="46" xr:uid="{65E526D8-EB04-4C0C-A0EA-F055D16A8413}"/>
    <cellStyle name="Normal_INDEX SUM 20071030_HD" xfId="19" xr:uid="{922A25B3-C267-4FF0-A89C-8DA353E71DA8}"/>
    <cellStyle name="Normal_jov_abrak_BK" xfId="40" xr:uid="{8FAD2276-4B5E-4A1C-B7A0-E2A3F524E781}"/>
    <cellStyle name="Normal_magán szektor" xfId="20" xr:uid="{1FFFA33A-9E1A-451F-BB76-14CFE71E4C6B}"/>
    <cellStyle name="Normal_Melléklet_PSF_nyomda" xfId="36" xr:uid="{096ED3FE-8858-43CC-99EF-DC5F8C40FB0F}"/>
    <cellStyle name="Normal_Nettó külső adósság" xfId="10" xr:uid="{6E625DE5-6C6E-41C0-B683-4C18D84F5A78}"/>
    <cellStyle name="Normal_on_bankkozi_adatok(1) 2" xfId="79" xr:uid="{6F0EFFD2-7147-4562-81EA-6DA2442B26C8}"/>
    <cellStyle name="Normal_piacikock_abrak05_formatált 2" xfId="32" xr:uid="{C3113E79-574C-4A73-9868-8B45602B3897}"/>
    <cellStyle name="Normal_Ráták_SJ 2" xfId="45" xr:uid="{83CA2C52-B515-4D32-BE9A-E80520B90826}"/>
    <cellStyle name="Normal_risk&amp;interest&amp;spread" xfId="6" xr:uid="{00098DE5-171C-4245-A7B2-866CA5885513}"/>
    <cellStyle name="Normal_Sheet1" xfId="3" xr:uid="{6503FAD5-2FE8-472B-9A29-ACA7202C2E49}"/>
    <cellStyle name="Normal_Stab_jel_2006_BT_formatált" xfId="48" xr:uid="{543DD7C2-7A25-47AF-A16F-C893D235AD87}"/>
    <cellStyle name="Normal_stab_jel_mellelket_20070410(1)" xfId="4" xr:uid="{8613E6E0-18A8-445C-A9A2-3D87A79C371A}"/>
    <cellStyle name="Normal_StabJel06_melléklet_BT 2" xfId="37" xr:uid="{EC1B83D4-B5D9-4002-BE85-749280CB0E64}"/>
    <cellStyle name="Normal_törlesztési teher" xfId="14" xr:uid="{6B9B4BF7-B300-48C4-BE2F-1BC411D55B7B}"/>
    <cellStyle name="Percent" xfId="16" builtinId="5"/>
    <cellStyle name="Percent 2 2" xfId="44" xr:uid="{103D50D4-B46C-4DDA-ADA9-791668F76526}"/>
  </cellStyles>
  <dxfs count="0"/>
  <tableStyles count="0" defaultTableStyle="TableStyleMedium2" defaultPivotStyle="PivotStyleLight16"/>
  <colors>
    <mruColors>
      <color rgb="FF0C2148"/>
      <color rgb="FF009EE0"/>
      <color rgb="FFF6A800"/>
      <color rgb="FF669933"/>
      <color rgb="FFDA0000"/>
      <color rgb="FF70AD47"/>
      <color rgb="FF000000"/>
      <color rgb="FF016F3E"/>
      <color rgb="FFE57200"/>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87.xml"/><Relationship Id="rId1" Type="http://schemas.microsoft.com/office/2011/relationships/chartStyle" Target="style87.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88.xml"/><Relationship Id="rId1" Type="http://schemas.microsoft.com/office/2011/relationships/chartStyle" Target="style88.xml"/></Relationships>
</file>

<file path=xl/charts/_rels/chart105.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6.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7.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8.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9.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11.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12.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13.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14.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5.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16.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5.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6.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6.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1.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72.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73.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4.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9.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1.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2.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5.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6.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8.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1.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2.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3.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4.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5.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6.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7.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8.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9.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833979918384909"/>
          <c:h val="0.73300888040671486"/>
        </c:manualLayout>
      </c:layout>
      <c:lineChart>
        <c:grouping val="standard"/>
        <c:varyColors val="0"/>
        <c:ser>
          <c:idx val="0"/>
          <c:order val="0"/>
          <c:tx>
            <c:strRef>
              <c:f>'M1. ábra_chart'!$D$8</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C$9:$C$4618</c:f>
              <c:numCache>
                <c:formatCode>yyyy/mmm/dd/</c:formatCode>
                <c:ptCount val="4610"/>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pt idx="4360" formatCode="yyyy/mmm/dd">
                  <c:v>44866</c:v>
                </c:pt>
                <c:pt idx="4361" formatCode="yyyy/mmm/dd">
                  <c:v>44867</c:v>
                </c:pt>
                <c:pt idx="4362" formatCode="yyyy/mmm/dd">
                  <c:v>44868</c:v>
                </c:pt>
                <c:pt idx="4363" formatCode="yyyy/mmm/dd">
                  <c:v>44869</c:v>
                </c:pt>
                <c:pt idx="4364" formatCode="yyyy/mmm/dd">
                  <c:v>44872</c:v>
                </c:pt>
                <c:pt idx="4365" formatCode="yyyy/mmm/dd">
                  <c:v>44873</c:v>
                </c:pt>
                <c:pt idx="4366" formatCode="yyyy/mmm/dd">
                  <c:v>44874</c:v>
                </c:pt>
                <c:pt idx="4367" formatCode="yyyy/mmm/dd">
                  <c:v>44875</c:v>
                </c:pt>
                <c:pt idx="4368" formatCode="yyyy/mmm/dd">
                  <c:v>44879</c:v>
                </c:pt>
                <c:pt idx="4369" formatCode="yyyy/mmm/dd">
                  <c:v>44880</c:v>
                </c:pt>
                <c:pt idx="4370" formatCode="yyyy/mmm/dd">
                  <c:v>44881</c:v>
                </c:pt>
                <c:pt idx="4371" formatCode="yyyy/mmm/dd">
                  <c:v>44882</c:v>
                </c:pt>
                <c:pt idx="4372" formatCode="yyyy/mmm/dd">
                  <c:v>44883</c:v>
                </c:pt>
                <c:pt idx="4373" formatCode="yyyy/mmm/dd">
                  <c:v>44886</c:v>
                </c:pt>
                <c:pt idx="4374" formatCode="yyyy/mmm/dd">
                  <c:v>44887</c:v>
                </c:pt>
                <c:pt idx="4375" formatCode="yyyy/mmm/dd">
                  <c:v>44888</c:v>
                </c:pt>
                <c:pt idx="4376" formatCode="yyyy/mmm/dd">
                  <c:v>44890</c:v>
                </c:pt>
                <c:pt idx="4377" formatCode="yyyy/mmm/dd">
                  <c:v>44893</c:v>
                </c:pt>
                <c:pt idx="4378" formatCode="yyyy/mmm/dd">
                  <c:v>44894</c:v>
                </c:pt>
                <c:pt idx="4379" formatCode="yyyy/mmm/dd">
                  <c:v>44895</c:v>
                </c:pt>
                <c:pt idx="4380" formatCode="yyyy/mmm/dd">
                  <c:v>44896</c:v>
                </c:pt>
                <c:pt idx="4381" formatCode="yyyy/mmm/dd">
                  <c:v>44897</c:v>
                </c:pt>
                <c:pt idx="4382" formatCode="yyyy/mmm/dd">
                  <c:v>44900</c:v>
                </c:pt>
                <c:pt idx="4383" formatCode="yyyy/mmm/dd">
                  <c:v>44901</c:v>
                </c:pt>
                <c:pt idx="4384" formatCode="yyyy/mmm/dd">
                  <c:v>44902</c:v>
                </c:pt>
                <c:pt idx="4385" formatCode="yyyy/mmm/dd">
                  <c:v>44903</c:v>
                </c:pt>
                <c:pt idx="4386" formatCode="yyyy/mmm/dd">
                  <c:v>44904</c:v>
                </c:pt>
                <c:pt idx="4387" formatCode="yyyy/mmm/dd">
                  <c:v>44907</c:v>
                </c:pt>
                <c:pt idx="4388" formatCode="yyyy/mmm/dd">
                  <c:v>44908</c:v>
                </c:pt>
                <c:pt idx="4389" formatCode="yyyy/mmm/dd">
                  <c:v>44909</c:v>
                </c:pt>
                <c:pt idx="4390" formatCode="yyyy/mmm/dd">
                  <c:v>44910</c:v>
                </c:pt>
                <c:pt idx="4391" formatCode="yyyy/mmm/dd">
                  <c:v>44911</c:v>
                </c:pt>
                <c:pt idx="4392" formatCode="yyyy/mmm/dd">
                  <c:v>44914</c:v>
                </c:pt>
                <c:pt idx="4393" formatCode="yyyy/mmm/dd">
                  <c:v>44915</c:v>
                </c:pt>
                <c:pt idx="4394" formatCode="yyyy/mmm/dd">
                  <c:v>44916</c:v>
                </c:pt>
                <c:pt idx="4395" formatCode="yyyy/mmm/dd">
                  <c:v>44917</c:v>
                </c:pt>
                <c:pt idx="4396" formatCode="yyyy/mmm/dd">
                  <c:v>44918</c:v>
                </c:pt>
                <c:pt idx="4397" formatCode="yyyy/mmm/dd">
                  <c:v>44922</c:v>
                </c:pt>
                <c:pt idx="4398" formatCode="yyyy/mmm/dd">
                  <c:v>44923</c:v>
                </c:pt>
                <c:pt idx="4399" formatCode="yyyy/mmm/dd">
                  <c:v>44924</c:v>
                </c:pt>
                <c:pt idx="4400" formatCode="yyyy/mmm/dd">
                  <c:v>44925</c:v>
                </c:pt>
                <c:pt idx="4401" formatCode="yyyy/mmm/dd">
                  <c:v>44929</c:v>
                </c:pt>
                <c:pt idx="4402" formatCode="yyyy/mmm/dd">
                  <c:v>44930</c:v>
                </c:pt>
                <c:pt idx="4403" formatCode="yyyy/mmm/dd">
                  <c:v>44931</c:v>
                </c:pt>
                <c:pt idx="4404" formatCode="yyyy/mmm/dd">
                  <c:v>44932</c:v>
                </c:pt>
                <c:pt idx="4405" formatCode="yyyy/mmm/dd">
                  <c:v>44935</c:v>
                </c:pt>
                <c:pt idx="4406" formatCode="yyyy/mmm/dd">
                  <c:v>44936</c:v>
                </c:pt>
                <c:pt idx="4407" formatCode="yyyy/mmm/dd">
                  <c:v>44937</c:v>
                </c:pt>
                <c:pt idx="4408" formatCode="yyyy/mmm/dd">
                  <c:v>44938</c:v>
                </c:pt>
                <c:pt idx="4409" formatCode="yyyy/mmm/dd">
                  <c:v>44939</c:v>
                </c:pt>
                <c:pt idx="4410" formatCode="yyyy/mmm/dd">
                  <c:v>44943</c:v>
                </c:pt>
                <c:pt idx="4411" formatCode="yyyy/mmm/dd">
                  <c:v>44944</c:v>
                </c:pt>
                <c:pt idx="4412" formatCode="yyyy/mmm/dd">
                  <c:v>44945</c:v>
                </c:pt>
                <c:pt idx="4413" formatCode="yyyy/mmm/dd">
                  <c:v>44946</c:v>
                </c:pt>
                <c:pt idx="4414" formatCode="yyyy/mmm/dd">
                  <c:v>44949</c:v>
                </c:pt>
                <c:pt idx="4415" formatCode="yyyy/mmm/dd">
                  <c:v>44950</c:v>
                </c:pt>
                <c:pt idx="4416" formatCode="yyyy/mmm/dd">
                  <c:v>44951</c:v>
                </c:pt>
                <c:pt idx="4417" formatCode="yyyy/mmm/dd">
                  <c:v>44952</c:v>
                </c:pt>
                <c:pt idx="4418" formatCode="yyyy/mmm/dd">
                  <c:v>44953</c:v>
                </c:pt>
                <c:pt idx="4419" formatCode="yyyy/mmm/dd">
                  <c:v>44956</c:v>
                </c:pt>
                <c:pt idx="4420" formatCode="yyyy/mmm/dd">
                  <c:v>44957</c:v>
                </c:pt>
                <c:pt idx="4421" formatCode="yyyy/mmm/dd">
                  <c:v>44958</c:v>
                </c:pt>
                <c:pt idx="4422" formatCode="yyyy/mmm/dd">
                  <c:v>44959</c:v>
                </c:pt>
                <c:pt idx="4423" formatCode="yyyy/mmm/dd">
                  <c:v>44960</c:v>
                </c:pt>
                <c:pt idx="4424" formatCode="yyyy/mmm/dd">
                  <c:v>44963</c:v>
                </c:pt>
                <c:pt idx="4425" formatCode="yyyy/mmm/dd">
                  <c:v>44964</c:v>
                </c:pt>
                <c:pt idx="4426" formatCode="yyyy/mmm/dd">
                  <c:v>44965</c:v>
                </c:pt>
                <c:pt idx="4427" formatCode="yyyy/mmm/dd">
                  <c:v>44966</c:v>
                </c:pt>
                <c:pt idx="4428" formatCode="yyyy/mmm/dd">
                  <c:v>44967</c:v>
                </c:pt>
                <c:pt idx="4429" formatCode="yyyy/mmm/dd">
                  <c:v>44970</c:v>
                </c:pt>
                <c:pt idx="4430" formatCode="yyyy/mmm/dd">
                  <c:v>44971</c:v>
                </c:pt>
                <c:pt idx="4431" formatCode="yyyy/mmm/dd">
                  <c:v>44972</c:v>
                </c:pt>
                <c:pt idx="4432" formatCode="yyyy/mmm/dd">
                  <c:v>44973</c:v>
                </c:pt>
                <c:pt idx="4433" formatCode="yyyy/mmm/dd">
                  <c:v>44974</c:v>
                </c:pt>
                <c:pt idx="4434" formatCode="yyyy/mmm/dd">
                  <c:v>44978</c:v>
                </c:pt>
                <c:pt idx="4435" formatCode="yyyy/mmm/dd">
                  <c:v>44979</c:v>
                </c:pt>
                <c:pt idx="4436" formatCode="yyyy/mmm/dd">
                  <c:v>44980</c:v>
                </c:pt>
                <c:pt idx="4437" formatCode="yyyy/mmm/dd">
                  <c:v>44981</c:v>
                </c:pt>
                <c:pt idx="4438" formatCode="yyyy/mmm/dd">
                  <c:v>44984</c:v>
                </c:pt>
                <c:pt idx="4439" formatCode="yyyy/mmm/dd">
                  <c:v>44985</c:v>
                </c:pt>
                <c:pt idx="4440" formatCode="yyyy/mmm/dd">
                  <c:v>44986</c:v>
                </c:pt>
                <c:pt idx="4441" formatCode="yyyy/mmm/dd">
                  <c:v>44987</c:v>
                </c:pt>
                <c:pt idx="4442" formatCode="yyyy/mmm/dd">
                  <c:v>44988</c:v>
                </c:pt>
                <c:pt idx="4443" formatCode="yyyy/mmm/dd">
                  <c:v>44991</c:v>
                </c:pt>
                <c:pt idx="4444" formatCode="yyyy/mmm/dd">
                  <c:v>44992</c:v>
                </c:pt>
                <c:pt idx="4445" formatCode="yyyy/mmm/dd">
                  <c:v>44993</c:v>
                </c:pt>
                <c:pt idx="4446" formatCode="yyyy/mmm/dd">
                  <c:v>44994</c:v>
                </c:pt>
                <c:pt idx="4447" formatCode="yyyy/mmm/dd">
                  <c:v>44995</c:v>
                </c:pt>
                <c:pt idx="4448" formatCode="yyyy/mmm/dd">
                  <c:v>44998</c:v>
                </c:pt>
                <c:pt idx="4449" formatCode="yyyy/mmm/dd">
                  <c:v>44999</c:v>
                </c:pt>
                <c:pt idx="4450" formatCode="yyyy/mmm/dd">
                  <c:v>45000</c:v>
                </c:pt>
                <c:pt idx="4451" formatCode="yyyy/mmm/dd">
                  <c:v>45001</c:v>
                </c:pt>
                <c:pt idx="4452" formatCode="yyyy/mmm/dd">
                  <c:v>45002</c:v>
                </c:pt>
                <c:pt idx="4453" formatCode="yyyy/mmm/dd">
                  <c:v>45005</c:v>
                </c:pt>
                <c:pt idx="4454" formatCode="yyyy/mmm/dd">
                  <c:v>45006</c:v>
                </c:pt>
                <c:pt idx="4455" formatCode="yyyy/mmm/dd">
                  <c:v>45007</c:v>
                </c:pt>
                <c:pt idx="4456" formatCode="yyyy/mmm/dd">
                  <c:v>45008</c:v>
                </c:pt>
                <c:pt idx="4457" formatCode="yyyy/mmm/dd">
                  <c:v>45009</c:v>
                </c:pt>
                <c:pt idx="4458" formatCode="yyyy/mmm/dd">
                  <c:v>45012</c:v>
                </c:pt>
                <c:pt idx="4459" formatCode="yyyy/mmm/dd">
                  <c:v>45013</c:v>
                </c:pt>
                <c:pt idx="4460" formatCode="yyyy/mmm/dd">
                  <c:v>45014</c:v>
                </c:pt>
                <c:pt idx="4461" formatCode="yyyy/mmm/dd">
                  <c:v>45015</c:v>
                </c:pt>
                <c:pt idx="4462" formatCode="yyyy/mmm/dd">
                  <c:v>45016</c:v>
                </c:pt>
                <c:pt idx="4463" formatCode="yyyy/mmm/dd">
                  <c:v>45019</c:v>
                </c:pt>
                <c:pt idx="4464" formatCode="yyyy/mmm/dd">
                  <c:v>45020</c:v>
                </c:pt>
                <c:pt idx="4465" formatCode="yyyy/mmm/dd">
                  <c:v>45021</c:v>
                </c:pt>
                <c:pt idx="4466" formatCode="yyyy/mmm/dd">
                  <c:v>45022</c:v>
                </c:pt>
                <c:pt idx="4467" formatCode="yyyy/mmm/dd">
                  <c:v>45023</c:v>
                </c:pt>
                <c:pt idx="4468" formatCode="yyyy/mmm/dd">
                  <c:v>45026</c:v>
                </c:pt>
                <c:pt idx="4469" formatCode="yyyy/mmm/dd">
                  <c:v>45027</c:v>
                </c:pt>
                <c:pt idx="4470" formatCode="yyyy/mmm/dd">
                  <c:v>45028</c:v>
                </c:pt>
                <c:pt idx="4471" formatCode="yyyy/mmm/dd">
                  <c:v>45029</c:v>
                </c:pt>
                <c:pt idx="4472" formatCode="yyyy/mmm/dd">
                  <c:v>45030</c:v>
                </c:pt>
                <c:pt idx="4473" formatCode="yyyy/mmm/dd">
                  <c:v>45033</c:v>
                </c:pt>
                <c:pt idx="4474" formatCode="yyyy/mmm/dd">
                  <c:v>45034</c:v>
                </c:pt>
                <c:pt idx="4475" formatCode="yyyy/mmm/dd">
                  <c:v>45035</c:v>
                </c:pt>
                <c:pt idx="4476" formatCode="yyyy/mmm/dd">
                  <c:v>45036</c:v>
                </c:pt>
                <c:pt idx="4477" formatCode="yyyy/mmm/dd">
                  <c:v>45037</c:v>
                </c:pt>
                <c:pt idx="4478" formatCode="yyyy/mmm/dd">
                  <c:v>45040</c:v>
                </c:pt>
                <c:pt idx="4479" formatCode="yyyy/mmm/dd">
                  <c:v>45041</c:v>
                </c:pt>
                <c:pt idx="4480" formatCode="yyyy/mmm/dd">
                  <c:v>45042</c:v>
                </c:pt>
                <c:pt idx="4481" formatCode="yyyy/mmm/dd">
                  <c:v>45043</c:v>
                </c:pt>
                <c:pt idx="4482" formatCode="yyyy/mmm/dd">
                  <c:v>45044</c:v>
                </c:pt>
                <c:pt idx="4483" formatCode="yyyy/mmm/dd">
                  <c:v>45047</c:v>
                </c:pt>
                <c:pt idx="4484" formatCode="yyyy/mmm/dd">
                  <c:v>45048</c:v>
                </c:pt>
                <c:pt idx="4485" formatCode="yyyy/mmm/dd">
                  <c:v>45049</c:v>
                </c:pt>
                <c:pt idx="4486" formatCode="yyyy/mmm/dd">
                  <c:v>45050</c:v>
                </c:pt>
                <c:pt idx="4487" formatCode="yyyy/mmm/dd">
                  <c:v>45051</c:v>
                </c:pt>
                <c:pt idx="4488" formatCode="yyyy/mmm/dd">
                  <c:v>45054</c:v>
                </c:pt>
                <c:pt idx="4489" formatCode="yyyy/mmm/dd">
                  <c:v>45055</c:v>
                </c:pt>
                <c:pt idx="4490" formatCode="yyyy/mmm/dd">
                  <c:v>45056</c:v>
                </c:pt>
                <c:pt idx="4491" formatCode="yyyy/mmm/dd">
                  <c:v>45057</c:v>
                </c:pt>
                <c:pt idx="4492" formatCode="yyyy/mmm/dd">
                  <c:v>45058</c:v>
                </c:pt>
                <c:pt idx="4493" formatCode="yyyy/mmm/dd">
                  <c:v>45061</c:v>
                </c:pt>
                <c:pt idx="4494" formatCode="yyyy/mmm/dd">
                  <c:v>45062</c:v>
                </c:pt>
                <c:pt idx="4495" formatCode="yyyy/mmm/dd">
                  <c:v>45063</c:v>
                </c:pt>
                <c:pt idx="4496" formatCode="yyyy/mmm/dd">
                  <c:v>45064</c:v>
                </c:pt>
                <c:pt idx="4497" formatCode="yyyy/mmm/dd">
                  <c:v>45065</c:v>
                </c:pt>
                <c:pt idx="4498" formatCode="yyyy/mmm/dd">
                  <c:v>45068</c:v>
                </c:pt>
                <c:pt idx="4499" formatCode="yyyy/mmm/dd">
                  <c:v>45069</c:v>
                </c:pt>
                <c:pt idx="4500" formatCode="yyyy/mmm/dd">
                  <c:v>45070</c:v>
                </c:pt>
                <c:pt idx="4501" formatCode="yyyy/mmm/dd">
                  <c:v>45071</c:v>
                </c:pt>
                <c:pt idx="4502" formatCode="yyyy/mmm/dd">
                  <c:v>45072</c:v>
                </c:pt>
                <c:pt idx="4503" formatCode="yyyy/mmm/dd">
                  <c:v>45076</c:v>
                </c:pt>
                <c:pt idx="4504" formatCode="yyyy/mmm/dd">
                  <c:v>45077</c:v>
                </c:pt>
                <c:pt idx="4505" formatCode="yyyy/mmm/dd">
                  <c:v>45078</c:v>
                </c:pt>
                <c:pt idx="4506" formatCode="yyyy/mmm/dd">
                  <c:v>45079</c:v>
                </c:pt>
                <c:pt idx="4507" formatCode="yyyy/mmm/dd">
                  <c:v>45082</c:v>
                </c:pt>
                <c:pt idx="4508" formatCode="yyyy/mmm/dd">
                  <c:v>45083</c:v>
                </c:pt>
                <c:pt idx="4509" formatCode="yyyy/mmm/dd">
                  <c:v>45084</c:v>
                </c:pt>
                <c:pt idx="4510" formatCode="yyyy/mmm/dd">
                  <c:v>45085</c:v>
                </c:pt>
                <c:pt idx="4511" formatCode="yyyy/mmm/dd">
                  <c:v>45086</c:v>
                </c:pt>
                <c:pt idx="4512" formatCode="yyyy/mmm/dd">
                  <c:v>45089</c:v>
                </c:pt>
                <c:pt idx="4513" formatCode="yyyy/mmm/dd">
                  <c:v>45090</c:v>
                </c:pt>
                <c:pt idx="4514" formatCode="yyyy/mmm/dd">
                  <c:v>45091</c:v>
                </c:pt>
                <c:pt idx="4515" formatCode="yyyy/mmm/dd">
                  <c:v>45092</c:v>
                </c:pt>
                <c:pt idx="4516" formatCode="yyyy/mmm/dd">
                  <c:v>45093</c:v>
                </c:pt>
                <c:pt idx="4517" formatCode="yyyy/mmm/dd">
                  <c:v>45097</c:v>
                </c:pt>
                <c:pt idx="4518" formatCode="yyyy/mmm/dd">
                  <c:v>45098</c:v>
                </c:pt>
                <c:pt idx="4519" formatCode="yyyy/mmm/dd">
                  <c:v>45099</c:v>
                </c:pt>
                <c:pt idx="4520" formatCode="yyyy/mmm/dd">
                  <c:v>45100</c:v>
                </c:pt>
                <c:pt idx="4521" formatCode="yyyy/mmm/dd">
                  <c:v>45103</c:v>
                </c:pt>
                <c:pt idx="4522" formatCode="yyyy/mmm/dd">
                  <c:v>45104</c:v>
                </c:pt>
                <c:pt idx="4523" formatCode="yyyy/mmm/dd">
                  <c:v>45105</c:v>
                </c:pt>
                <c:pt idx="4524" formatCode="yyyy/mmm/dd">
                  <c:v>45106</c:v>
                </c:pt>
                <c:pt idx="4525" formatCode="yyyy/mmm/dd">
                  <c:v>45107</c:v>
                </c:pt>
                <c:pt idx="4526" formatCode="yyyy/mmm/dd">
                  <c:v>45110</c:v>
                </c:pt>
                <c:pt idx="4527" formatCode="yyyy/mmm/dd">
                  <c:v>45112</c:v>
                </c:pt>
                <c:pt idx="4528" formatCode="yyyy/mmm/dd">
                  <c:v>45113</c:v>
                </c:pt>
                <c:pt idx="4529" formatCode="yyyy/mmm/dd">
                  <c:v>45114</c:v>
                </c:pt>
                <c:pt idx="4530" formatCode="yyyy/mmm/dd">
                  <c:v>45117</c:v>
                </c:pt>
                <c:pt idx="4531" formatCode="yyyy/mmm/dd">
                  <c:v>45118</c:v>
                </c:pt>
                <c:pt idx="4532" formatCode="yyyy/mmm/dd">
                  <c:v>45119</c:v>
                </c:pt>
                <c:pt idx="4533" formatCode="yyyy/mmm/dd">
                  <c:v>45120</c:v>
                </c:pt>
                <c:pt idx="4534" formatCode="yyyy/mmm/dd">
                  <c:v>45121</c:v>
                </c:pt>
                <c:pt idx="4535" formatCode="yyyy/mmm/dd">
                  <c:v>45124</c:v>
                </c:pt>
                <c:pt idx="4536" formatCode="yyyy/mmm/dd">
                  <c:v>45125</c:v>
                </c:pt>
                <c:pt idx="4537" formatCode="yyyy/mmm/dd">
                  <c:v>45126</c:v>
                </c:pt>
                <c:pt idx="4538" formatCode="yyyy/mmm/dd">
                  <c:v>45127</c:v>
                </c:pt>
                <c:pt idx="4539" formatCode="yyyy/mmm/dd">
                  <c:v>45128</c:v>
                </c:pt>
                <c:pt idx="4540" formatCode="yyyy/mmm/dd">
                  <c:v>45131</c:v>
                </c:pt>
                <c:pt idx="4541" formatCode="yyyy/mmm/dd">
                  <c:v>45132</c:v>
                </c:pt>
                <c:pt idx="4542" formatCode="yyyy/mmm/dd">
                  <c:v>45133</c:v>
                </c:pt>
                <c:pt idx="4543" formatCode="yyyy/mmm/dd">
                  <c:v>45134</c:v>
                </c:pt>
                <c:pt idx="4544" formatCode="yyyy/mmm/dd">
                  <c:v>45135</c:v>
                </c:pt>
                <c:pt idx="4545" formatCode="yyyy/mmm/dd">
                  <c:v>45138</c:v>
                </c:pt>
                <c:pt idx="4546" formatCode="yyyy/mmm/dd">
                  <c:v>45139</c:v>
                </c:pt>
                <c:pt idx="4547" formatCode="yyyy/mmm/dd">
                  <c:v>45140</c:v>
                </c:pt>
                <c:pt idx="4548" formatCode="yyyy/mmm/dd">
                  <c:v>45141</c:v>
                </c:pt>
                <c:pt idx="4549" formatCode="yyyy/mmm/dd">
                  <c:v>45142</c:v>
                </c:pt>
                <c:pt idx="4550" formatCode="yyyy/mmm/dd">
                  <c:v>45145</c:v>
                </c:pt>
                <c:pt idx="4551" formatCode="yyyy/mmm/dd">
                  <c:v>45146</c:v>
                </c:pt>
                <c:pt idx="4552" formatCode="yyyy/mmm/dd">
                  <c:v>45147</c:v>
                </c:pt>
                <c:pt idx="4553" formatCode="yyyy/mmm/dd">
                  <c:v>45148</c:v>
                </c:pt>
                <c:pt idx="4554" formatCode="yyyy/mmm/dd">
                  <c:v>45149</c:v>
                </c:pt>
                <c:pt idx="4555" formatCode="yyyy/mmm/dd">
                  <c:v>45152</c:v>
                </c:pt>
                <c:pt idx="4556" formatCode="yyyy/mmm/dd">
                  <c:v>45153</c:v>
                </c:pt>
                <c:pt idx="4557" formatCode="yyyy/mmm/dd">
                  <c:v>45154</c:v>
                </c:pt>
                <c:pt idx="4558" formatCode="yyyy/mmm/dd">
                  <c:v>45155</c:v>
                </c:pt>
                <c:pt idx="4559" formatCode="yyyy/mmm/dd">
                  <c:v>45156</c:v>
                </c:pt>
                <c:pt idx="4560" formatCode="yyyy/mmm/dd">
                  <c:v>45159</c:v>
                </c:pt>
                <c:pt idx="4561" formatCode="yyyy/mmm/dd">
                  <c:v>45160</c:v>
                </c:pt>
                <c:pt idx="4562" formatCode="yyyy/mmm/dd">
                  <c:v>45161</c:v>
                </c:pt>
                <c:pt idx="4563" formatCode="yyyy/mmm/dd">
                  <c:v>45162</c:v>
                </c:pt>
                <c:pt idx="4564" formatCode="yyyy/mmm/dd">
                  <c:v>45163</c:v>
                </c:pt>
                <c:pt idx="4565" formatCode="yyyy/mmm/dd">
                  <c:v>45166</c:v>
                </c:pt>
                <c:pt idx="4566" formatCode="yyyy/mmm/dd">
                  <c:v>45167</c:v>
                </c:pt>
                <c:pt idx="4567" formatCode="yyyy/mmm/dd">
                  <c:v>45168</c:v>
                </c:pt>
                <c:pt idx="4568" formatCode="yyyy/mmm/dd">
                  <c:v>45169</c:v>
                </c:pt>
                <c:pt idx="4569" formatCode="yyyy/mmm/dd">
                  <c:v>45170</c:v>
                </c:pt>
                <c:pt idx="4570" formatCode="yyyy/mmm/dd">
                  <c:v>45174</c:v>
                </c:pt>
                <c:pt idx="4571" formatCode="yyyy/mmm/dd">
                  <c:v>45175</c:v>
                </c:pt>
                <c:pt idx="4572" formatCode="yyyy/mmm/dd">
                  <c:v>45176</c:v>
                </c:pt>
                <c:pt idx="4573" formatCode="yyyy/mmm/dd">
                  <c:v>45177</c:v>
                </c:pt>
                <c:pt idx="4574" formatCode="yyyy/mmm/dd">
                  <c:v>45180</c:v>
                </c:pt>
                <c:pt idx="4575" formatCode="yyyy/mmm/dd">
                  <c:v>45181</c:v>
                </c:pt>
                <c:pt idx="4576" formatCode="yyyy/mmm/dd">
                  <c:v>45182</c:v>
                </c:pt>
                <c:pt idx="4577" formatCode="yyyy/mmm/dd">
                  <c:v>45183</c:v>
                </c:pt>
                <c:pt idx="4578" formatCode="yyyy/mmm/dd">
                  <c:v>45184</c:v>
                </c:pt>
                <c:pt idx="4579" formatCode="yyyy/mmm/dd">
                  <c:v>45187</c:v>
                </c:pt>
                <c:pt idx="4580" formatCode="yyyy/mmm/dd">
                  <c:v>45188</c:v>
                </c:pt>
                <c:pt idx="4581" formatCode="yyyy/mmm/dd">
                  <c:v>45189</c:v>
                </c:pt>
                <c:pt idx="4582" formatCode="yyyy/mmm/dd">
                  <c:v>45190</c:v>
                </c:pt>
                <c:pt idx="4583" formatCode="yyyy/mmm/dd">
                  <c:v>45191</c:v>
                </c:pt>
                <c:pt idx="4584" formatCode="yyyy/mmm/dd">
                  <c:v>45194</c:v>
                </c:pt>
                <c:pt idx="4585" formatCode="yyyy/mmm/dd">
                  <c:v>45195</c:v>
                </c:pt>
                <c:pt idx="4586" formatCode="yyyy/mmm/dd">
                  <c:v>45196</c:v>
                </c:pt>
                <c:pt idx="4587" formatCode="yyyy/mmm/dd">
                  <c:v>45197</c:v>
                </c:pt>
                <c:pt idx="4588" formatCode="yyyy/mmm/dd">
                  <c:v>45198</c:v>
                </c:pt>
                <c:pt idx="4589" formatCode="yyyy/mmm/dd">
                  <c:v>45201</c:v>
                </c:pt>
                <c:pt idx="4590" formatCode="yyyy/mmm/dd">
                  <c:v>45202</c:v>
                </c:pt>
                <c:pt idx="4591" formatCode="yyyy/mmm/dd">
                  <c:v>45203</c:v>
                </c:pt>
                <c:pt idx="4592" formatCode="yyyy/mmm/dd">
                  <c:v>45204</c:v>
                </c:pt>
                <c:pt idx="4593" formatCode="yyyy/mmm/dd">
                  <c:v>45205</c:v>
                </c:pt>
                <c:pt idx="4594" formatCode="yyyy/mmm/dd">
                  <c:v>45209</c:v>
                </c:pt>
                <c:pt idx="4595" formatCode="yyyy/mmm/dd">
                  <c:v>45210</c:v>
                </c:pt>
                <c:pt idx="4596" formatCode="yyyy/mmm/dd">
                  <c:v>45211</c:v>
                </c:pt>
                <c:pt idx="4597" formatCode="yyyy/mmm/dd">
                  <c:v>45212</c:v>
                </c:pt>
                <c:pt idx="4598" formatCode="yyyy/mmm/dd">
                  <c:v>45215</c:v>
                </c:pt>
                <c:pt idx="4599" formatCode="yyyy/mmm/dd">
                  <c:v>45216</c:v>
                </c:pt>
                <c:pt idx="4600" formatCode="yyyy/mmm/dd">
                  <c:v>45217</c:v>
                </c:pt>
                <c:pt idx="4601" formatCode="yyyy/mmm/dd">
                  <c:v>45218</c:v>
                </c:pt>
                <c:pt idx="4602" formatCode="yyyy/mmm/dd">
                  <c:v>45219</c:v>
                </c:pt>
                <c:pt idx="4603" formatCode="yyyy/mmm/dd">
                  <c:v>45222</c:v>
                </c:pt>
                <c:pt idx="4604" formatCode="yyyy/mmm/dd">
                  <c:v>45223</c:v>
                </c:pt>
                <c:pt idx="4605" formatCode="yyyy/mmm/dd">
                  <c:v>45224</c:v>
                </c:pt>
                <c:pt idx="4606" formatCode="yyyy/mmm/dd">
                  <c:v>45225</c:v>
                </c:pt>
                <c:pt idx="4607" formatCode="yyyy/mmm/dd">
                  <c:v>45226</c:v>
                </c:pt>
                <c:pt idx="4608" formatCode="yyyy/mmm/dd">
                  <c:v>45229</c:v>
                </c:pt>
                <c:pt idx="4609" formatCode="yyyy/mmm/dd">
                  <c:v>45230</c:v>
                </c:pt>
              </c:numCache>
            </c:numRef>
          </c:cat>
          <c:val>
            <c:numRef>
              <c:f>'M1. ábra_chart'!$D$9:$D$4618</c:f>
              <c:numCache>
                <c:formatCode>0.0</c:formatCode>
                <c:ptCount val="4610"/>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pt idx="3858">
                  <c:v>389.79</c:v>
                </c:pt>
                <c:pt idx="3859">
                  <c:v>381.89</c:v>
                </c:pt>
                <c:pt idx="3860">
                  <c:v>379.43</c:v>
                </c:pt>
                <c:pt idx="3861">
                  <c:v>367.72</c:v>
                </c:pt>
                <c:pt idx="3862">
                  <c:v>366.38</c:v>
                </c:pt>
                <c:pt idx="3863">
                  <c:v>344.58</c:v>
                </c:pt>
                <c:pt idx="3864">
                  <c:v>346.75</c:v>
                </c:pt>
                <c:pt idx="3866" formatCode="0">
                  <c:v>348.97</c:v>
                </c:pt>
                <c:pt idx="3867" formatCode="0">
                  <c:v>347.71</c:v>
                </c:pt>
                <c:pt idx="3868" formatCode="0">
                  <c:v>345.15</c:v>
                </c:pt>
                <c:pt idx="3869" formatCode="0">
                  <c:v>350.51</c:v>
                </c:pt>
                <c:pt idx="3870" formatCode="0">
                  <c:v>348.64</c:v>
                </c:pt>
                <c:pt idx="3871" formatCode="0">
                  <c:v>350.95</c:v>
                </c:pt>
                <c:pt idx="3872" formatCode="0">
                  <c:v>351.41</c:v>
                </c:pt>
                <c:pt idx="3873" formatCode="0">
                  <c:v>349.89</c:v>
                </c:pt>
                <c:pt idx="3874" formatCode="0">
                  <c:v>346.74</c:v>
                </c:pt>
                <c:pt idx="3875" formatCode="0">
                  <c:v>346.86</c:v>
                </c:pt>
                <c:pt idx="3877" formatCode="0">
                  <c:v>349.24</c:v>
                </c:pt>
                <c:pt idx="3878" formatCode="0">
                  <c:v>350.19</c:v>
                </c:pt>
                <c:pt idx="3879" formatCode="0">
                  <c:v>341.19</c:v>
                </c:pt>
                <c:pt idx="3880" formatCode="0">
                  <c:v>338.91</c:v>
                </c:pt>
                <c:pt idx="3881" formatCode="0">
                  <c:v>337.97</c:v>
                </c:pt>
                <c:pt idx="3882" formatCode="0">
                  <c:v>331.48</c:v>
                </c:pt>
                <c:pt idx="3883" formatCode="0">
                  <c:v>336.2</c:v>
                </c:pt>
                <c:pt idx="3884" formatCode="0">
                  <c:v>338.57</c:v>
                </c:pt>
                <c:pt idx="3885" formatCode="0">
                  <c:v>337</c:v>
                </c:pt>
                <c:pt idx="3886" formatCode="0">
                  <c:v>338.96</c:v>
                </c:pt>
                <c:pt idx="3887" formatCode="0">
                  <c:v>338.75</c:v>
                </c:pt>
                <c:pt idx="3888" formatCode="0">
                  <c:v>337.22</c:v>
                </c:pt>
                <c:pt idx="3889" formatCode="0">
                  <c:v>333.31</c:v>
                </c:pt>
                <c:pt idx="3890" formatCode="0">
                  <c:v>331.42</c:v>
                </c:pt>
                <c:pt idx="3891" formatCode="0">
                  <c:v>327.39</c:v>
                </c:pt>
                <c:pt idx="3892" formatCode="0">
                  <c:v>325.58999999999997</c:v>
                </c:pt>
                <c:pt idx="3893" formatCode="0">
                  <c:v>328.94</c:v>
                </c:pt>
                <c:pt idx="3894" formatCode="0">
                  <c:v>330.45</c:v>
                </c:pt>
                <c:pt idx="3895" formatCode="0">
                  <c:v>327.02999999999997</c:v>
                </c:pt>
                <c:pt idx="3896" formatCode="0">
                  <c:v>328.61</c:v>
                </c:pt>
                <c:pt idx="3897" formatCode="0">
                  <c:v>326.43</c:v>
                </c:pt>
                <c:pt idx="3898" formatCode="0">
                  <c:v>326.39</c:v>
                </c:pt>
                <c:pt idx="3899" formatCode="0">
                  <c:v>322.97000000000003</c:v>
                </c:pt>
                <c:pt idx="3900" formatCode="0">
                  <c:v>323.33</c:v>
                </c:pt>
                <c:pt idx="3901" formatCode="0">
                  <c:v>323.67</c:v>
                </c:pt>
                <c:pt idx="3902" formatCode="0">
                  <c:v>321.31</c:v>
                </c:pt>
                <c:pt idx="3903" formatCode="0">
                  <c:v>320.43</c:v>
                </c:pt>
                <c:pt idx="3904" formatCode="0">
                  <c:v>317.27</c:v>
                </c:pt>
                <c:pt idx="3905" formatCode="0">
                  <c:v>320.43</c:v>
                </c:pt>
                <c:pt idx="3906" formatCode="0">
                  <c:v>327.76</c:v>
                </c:pt>
                <c:pt idx="3907" formatCode="0">
                  <c:v>329.16</c:v>
                </c:pt>
                <c:pt idx="3908" formatCode="0">
                  <c:v>324.54000000000002</c:v>
                </c:pt>
                <c:pt idx="3909" formatCode="0">
                  <c:v>329.31</c:v>
                </c:pt>
                <c:pt idx="3911" formatCode="0">
                  <c:v>329.47</c:v>
                </c:pt>
                <c:pt idx="3912" formatCode="0">
                  <c:v>328.54</c:v>
                </c:pt>
                <c:pt idx="3913" formatCode="0">
                  <c:v>325.69</c:v>
                </c:pt>
                <c:pt idx="3914" formatCode="0">
                  <c:v>327.31</c:v>
                </c:pt>
                <c:pt idx="3915" formatCode="0">
                  <c:v>330.19</c:v>
                </c:pt>
                <c:pt idx="3916" formatCode="0">
                  <c:v>329.65</c:v>
                </c:pt>
                <c:pt idx="3917" formatCode="0">
                  <c:v>332.49</c:v>
                </c:pt>
                <c:pt idx="3918" formatCode="0">
                  <c:v>329.59</c:v>
                </c:pt>
                <c:pt idx="3919" formatCode="0">
                  <c:v>324.24</c:v>
                </c:pt>
                <c:pt idx="3920" formatCode="0">
                  <c:v>325.23</c:v>
                </c:pt>
                <c:pt idx="3921" formatCode="0">
                  <c:v>321.36</c:v>
                </c:pt>
                <c:pt idx="3922" formatCode="0">
                  <c:v>319.20999999999998</c:v>
                </c:pt>
                <c:pt idx="3923" formatCode="0">
                  <c:v>317.60000000000002</c:v>
                </c:pt>
                <c:pt idx="3924" formatCode="0">
                  <c:v>311.27999999999997</c:v>
                </c:pt>
                <c:pt idx="3925" formatCode="0">
                  <c:v>314.20999999999998</c:v>
                </c:pt>
                <c:pt idx="3926" formatCode="0">
                  <c:v>315.27</c:v>
                </c:pt>
                <c:pt idx="3927" formatCode="0">
                  <c:v>316.74</c:v>
                </c:pt>
                <c:pt idx="3928" formatCode="0">
                  <c:v>313.99</c:v>
                </c:pt>
                <c:pt idx="3929" formatCode="0">
                  <c:v>312.08999999999997</c:v>
                </c:pt>
                <c:pt idx="3931" formatCode="0">
                  <c:v>314.14</c:v>
                </c:pt>
                <c:pt idx="3932" formatCode="0">
                  <c:v>317.33999999999997</c:v>
                </c:pt>
                <c:pt idx="3933" formatCode="0">
                  <c:v>316.11</c:v>
                </c:pt>
                <c:pt idx="3934" formatCode="0">
                  <c:v>314.27999999999997</c:v>
                </c:pt>
                <c:pt idx="3935" formatCode="0">
                  <c:v>319.04000000000002</c:v>
                </c:pt>
                <c:pt idx="3936" formatCode="0">
                  <c:v>321.48</c:v>
                </c:pt>
                <c:pt idx="3937" formatCode="0">
                  <c:v>319.45999999999998</c:v>
                </c:pt>
                <c:pt idx="3938" formatCode="0">
                  <c:v>318.13</c:v>
                </c:pt>
                <c:pt idx="3939" formatCode="0">
                  <c:v>328.72</c:v>
                </c:pt>
                <c:pt idx="3940" formatCode="0">
                  <c:v>322.54000000000002</c:v>
                </c:pt>
                <c:pt idx="3941" formatCode="0">
                  <c:v>325.02</c:v>
                </c:pt>
                <c:pt idx="3942" formatCode="0">
                  <c:v>323.89999999999998</c:v>
                </c:pt>
                <c:pt idx="3943" formatCode="0">
                  <c:v>322.43</c:v>
                </c:pt>
                <c:pt idx="3944" formatCode="0">
                  <c:v>332.48</c:v>
                </c:pt>
                <c:pt idx="3945" formatCode="0">
                  <c:v>340.72</c:v>
                </c:pt>
                <c:pt idx="3946" formatCode="0">
                  <c:v>341.93</c:v>
                </c:pt>
                <c:pt idx="3947" formatCode="0">
                  <c:v>338.46</c:v>
                </c:pt>
                <c:pt idx="3948" formatCode="0">
                  <c:v>328.51</c:v>
                </c:pt>
                <c:pt idx="3949" formatCode="0">
                  <c:v>326.17</c:v>
                </c:pt>
                <c:pt idx="3950" formatCode="0">
                  <c:v>326.77999999999997</c:v>
                </c:pt>
                <c:pt idx="3951" formatCode="0">
                  <c:v>320.44</c:v>
                </c:pt>
                <c:pt idx="3952" formatCode="0">
                  <c:v>322.62</c:v>
                </c:pt>
                <c:pt idx="3953" formatCode="0">
                  <c:v>318.01</c:v>
                </c:pt>
                <c:pt idx="3954" formatCode="0">
                  <c:v>315.64</c:v>
                </c:pt>
                <c:pt idx="3955" formatCode="0">
                  <c:v>321.68</c:v>
                </c:pt>
                <c:pt idx="3956" formatCode="0">
                  <c:v>324.23</c:v>
                </c:pt>
                <c:pt idx="3957" formatCode="0">
                  <c:v>326.66000000000003</c:v>
                </c:pt>
                <c:pt idx="3958" formatCode="0">
                  <c:v>327.02999999999997</c:v>
                </c:pt>
                <c:pt idx="3959" formatCode="0">
                  <c:v>325.60000000000002</c:v>
                </c:pt>
                <c:pt idx="3960" formatCode="0">
                  <c:v>322.16000000000003</c:v>
                </c:pt>
                <c:pt idx="3961" formatCode="0">
                  <c:v>329.08</c:v>
                </c:pt>
                <c:pt idx="3962" formatCode="0">
                  <c:v>323.94</c:v>
                </c:pt>
                <c:pt idx="3963" formatCode="0">
                  <c:v>324.19</c:v>
                </c:pt>
                <c:pt idx="3964" formatCode="0">
                  <c:v>322.58</c:v>
                </c:pt>
                <c:pt idx="3965" formatCode="0">
                  <c:v>320.29000000000002</c:v>
                </c:pt>
                <c:pt idx="3966" formatCode="0">
                  <c:v>321.81</c:v>
                </c:pt>
                <c:pt idx="3967" formatCode="0">
                  <c:v>319.5</c:v>
                </c:pt>
                <c:pt idx="3968" formatCode="0">
                  <c:v>315.87</c:v>
                </c:pt>
                <c:pt idx="3969" formatCode="0">
                  <c:v>320.13</c:v>
                </c:pt>
                <c:pt idx="3970" formatCode="0">
                  <c:v>315.55</c:v>
                </c:pt>
                <c:pt idx="3971" formatCode="0">
                  <c:v>318.22000000000003</c:v>
                </c:pt>
                <c:pt idx="3972" formatCode="0">
                  <c:v>312.14</c:v>
                </c:pt>
                <c:pt idx="3973" formatCode="0">
                  <c:v>308.73</c:v>
                </c:pt>
                <c:pt idx="3974" formatCode="0">
                  <c:v>315.32</c:v>
                </c:pt>
                <c:pt idx="3975" formatCode="0">
                  <c:v>315.49</c:v>
                </c:pt>
                <c:pt idx="3976" formatCode="0">
                  <c:v>315.58999999999997</c:v>
                </c:pt>
                <c:pt idx="3977" formatCode="0">
                  <c:v>314.47000000000003</c:v>
                </c:pt>
                <c:pt idx="3978" formatCode="0">
                  <c:v>316.64999999999998</c:v>
                </c:pt>
                <c:pt idx="3979" formatCode="0">
                  <c:v>314.77</c:v>
                </c:pt>
                <c:pt idx="3980" formatCode="0">
                  <c:v>318.02</c:v>
                </c:pt>
                <c:pt idx="3981" formatCode="0">
                  <c:v>315.33</c:v>
                </c:pt>
                <c:pt idx="3982" formatCode="0">
                  <c:v>312.97000000000003</c:v>
                </c:pt>
                <c:pt idx="3983" formatCode="0">
                  <c:v>315.10000000000002</c:v>
                </c:pt>
                <c:pt idx="3984" formatCode="0">
                  <c:v>316.08999999999997</c:v>
                </c:pt>
                <c:pt idx="3985" formatCode="0">
                  <c:v>316.64</c:v>
                </c:pt>
                <c:pt idx="3986" formatCode="0">
                  <c:v>314.98</c:v>
                </c:pt>
                <c:pt idx="3987" formatCode="0">
                  <c:v>309.54000000000002</c:v>
                </c:pt>
                <c:pt idx="3988" formatCode="0">
                  <c:v>305.85000000000002</c:v>
                </c:pt>
                <c:pt idx="3989" formatCode="0">
                  <c:v>307.27999999999997</c:v>
                </c:pt>
                <c:pt idx="3990" formatCode="0">
                  <c:v>305.91000000000003</c:v>
                </c:pt>
                <c:pt idx="3991" formatCode="0">
                  <c:v>309.26</c:v>
                </c:pt>
                <c:pt idx="3992" formatCode="0">
                  <c:v>307.70999999999998</c:v>
                </c:pt>
                <c:pt idx="3993" formatCode="0">
                  <c:v>305.99</c:v>
                </c:pt>
                <c:pt idx="3994" formatCode="0">
                  <c:v>305.04000000000002</c:v>
                </c:pt>
                <c:pt idx="3995" formatCode="0">
                  <c:v>305.13</c:v>
                </c:pt>
                <c:pt idx="3996" formatCode="0">
                  <c:v>309.06</c:v>
                </c:pt>
                <c:pt idx="3997" formatCode="0">
                  <c:v>308.14999999999998</c:v>
                </c:pt>
                <c:pt idx="3998" formatCode="0">
                  <c:v>310.02999999999997</c:v>
                </c:pt>
                <c:pt idx="3999" formatCode="0">
                  <c:v>311.74</c:v>
                </c:pt>
                <c:pt idx="4000" formatCode="0">
                  <c:v>308.48</c:v>
                </c:pt>
                <c:pt idx="4001" formatCode="0">
                  <c:v>307.07</c:v>
                </c:pt>
                <c:pt idx="4002" formatCode="0">
                  <c:v>306.69</c:v>
                </c:pt>
                <c:pt idx="4003" formatCode="0">
                  <c:v>305.02</c:v>
                </c:pt>
                <c:pt idx="4004" formatCode="0">
                  <c:v>304.49</c:v>
                </c:pt>
                <c:pt idx="4005" formatCode="0">
                  <c:v>304.43</c:v>
                </c:pt>
                <c:pt idx="4006" formatCode="0">
                  <c:v>307.95</c:v>
                </c:pt>
                <c:pt idx="4007" formatCode="0">
                  <c:v>307</c:v>
                </c:pt>
                <c:pt idx="4008" formatCode="0">
                  <c:v>306.69</c:v>
                </c:pt>
                <c:pt idx="4009" formatCode="0">
                  <c:v>305.33</c:v>
                </c:pt>
                <c:pt idx="4010" formatCode="0">
                  <c:v>307.47000000000003</c:v>
                </c:pt>
                <c:pt idx="4011" formatCode="0">
                  <c:v>303.69</c:v>
                </c:pt>
                <c:pt idx="4012" formatCode="0">
                  <c:v>303.27</c:v>
                </c:pt>
                <c:pt idx="4013" formatCode="0">
                  <c:v>306.8</c:v>
                </c:pt>
                <c:pt idx="4014" formatCode="0">
                  <c:v>303.41000000000003</c:v>
                </c:pt>
                <c:pt idx="4015" formatCode="0">
                  <c:v>309.33</c:v>
                </c:pt>
                <c:pt idx="4016" formatCode="0">
                  <c:v>310.99</c:v>
                </c:pt>
                <c:pt idx="4017" formatCode="0">
                  <c:v>307.35000000000002</c:v>
                </c:pt>
                <c:pt idx="4018" formatCode="0">
                  <c:v>311.18</c:v>
                </c:pt>
                <c:pt idx="4019" formatCode="0">
                  <c:v>308.72000000000003</c:v>
                </c:pt>
                <c:pt idx="4020" formatCode="0">
                  <c:v>309.20999999999998</c:v>
                </c:pt>
                <c:pt idx="4021" formatCode="0">
                  <c:v>305.87</c:v>
                </c:pt>
                <c:pt idx="4022" formatCode="0">
                  <c:v>310.45999999999998</c:v>
                </c:pt>
                <c:pt idx="4023" formatCode="0">
                  <c:v>311.58</c:v>
                </c:pt>
                <c:pt idx="4024" formatCode="0">
                  <c:v>312.5</c:v>
                </c:pt>
                <c:pt idx="4025" formatCode="0">
                  <c:v>311.47000000000003</c:v>
                </c:pt>
                <c:pt idx="4026" formatCode="0">
                  <c:v>316.04000000000002</c:v>
                </c:pt>
                <c:pt idx="4027" formatCode="0">
                  <c:v>320.87</c:v>
                </c:pt>
                <c:pt idx="4028" formatCode="0">
                  <c:v>321.74</c:v>
                </c:pt>
                <c:pt idx="4029" formatCode="0">
                  <c:v>324.91000000000003</c:v>
                </c:pt>
                <c:pt idx="4030" formatCode="0">
                  <c:v>319.95999999999998</c:v>
                </c:pt>
                <c:pt idx="4031" formatCode="0">
                  <c:v>319.14999999999998</c:v>
                </c:pt>
                <c:pt idx="4032" formatCode="0">
                  <c:v>316.54000000000002</c:v>
                </c:pt>
                <c:pt idx="4033" formatCode="0">
                  <c:v>320.58</c:v>
                </c:pt>
                <c:pt idx="4034" formatCode="0">
                  <c:v>323.17</c:v>
                </c:pt>
                <c:pt idx="4035" formatCode="0">
                  <c:v>321.60000000000002</c:v>
                </c:pt>
                <c:pt idx="4036" formatCode="0">
                  <c:v>331.83</c:v>
                </c:pt>
                <c:pt idx="4037" formatCode="0">
                  <c:v>328.51</c:v>
                </c:pt>
                <c:pt idx="4038" formatCode="0">
                  <c:v>324.36</c:v>
                </c:pt>
                <c:pt idx="4039" formatCode="0">
                  <c:v>326.97000000000003</c:v>
                </c:pt>
                <c:pt idx="4040" formatCode="0">
                  <c:v>324.89999999999998</c:v>
                </c:pt>
                <c:pt idx="4041" formatCode="0">
                  <c:v>325.63</c:v>
                </c:pt>
                <c:pt idx="4042" formatCode="0">
                  <c:v>330.56</c:v>
                </c:pt>
                <c:pt idx="4043" formatCode="0">
                  <c:v>329.53</c:v>
                </c:pt>
                <c:pt idx="4044" formatCode="0">
                  <c:v>327.72</c:v>
                </c:pt>
                <c:pt idx="4045" formatCode="0">
                  <c:v>325.02</c:v>
                </c:pt>
                <c:pt idx="4046" formatCode="0">
                  <c:v>327.44</c:v>
                </c:pt>
                <c:pt idx="4047" formatCode="0">
                  <c:v>326.43</c:v>
                </c:pt>
                <c:pt idx="4048" formatCode="0">
                  <c:v>325.83999999999997</c:v>
                </c:pt>
                <c:pt idx="4049" formatCode="0">
                  <c:v>322.93</c:v>
                </c:pt>
                <c:pt idx="4050" formatCode="0">
                  <c:v>319.39</c:v>
                </c:pt>
                <c:pt idx="4051" formatCode="0">
                  <c:v>319.32</c:v>
                </c:pt>
                <c:pt idx="4052" formatCode="0">
                  <c:v>318.52</c:v>
                </c:pt>
                <c:pt idx="4053" formatCode="0">
                  <c:v>319.77999999999997</c:v>
                </c:pt>
                <c:pt idx="4054" formatCode="0">
                  <c:v>317.13</c:v>
                </c:pt>
                <c:pt idx="4055" formatCode="0">
                  <c:v>321.68</c:v>
                </c:pt>
                <c:pt idx="4056" formatCode="0">
                  <c:v>323.49</c:v>
                </c:pt>
                <c:pt idx="4057" formatCode="0">
                  <c:v>322.89</c:v>
                </c:pt>
                <c:pt idx="4058" formatCode="0">
                  <c:v>322.99</c:v>
                </c:pt>
                <c:pt idx="4059" formatCode="0">
                  <c:v>325.36</c:v>
                </c:pt>
                <c:pt idx="4060" formatCode="0">
                  <c:v>324</c:v>
                </c:pt>
                <c:pt idx="4061" formatCode="0">
                  <c:v>323.69</c:v>
                </c:pt>
                <c:pt idx="4062" formatCode="0">
                  <c:v>318.87</c:v>
                </c:pt>
                <c:pt idx="4063" formatCode="0">
                  <c:v>314.29000000000002</c:v>
                </c:pt>
                <c:pt idx="4064" formatCode="0">
                  <c:v>316.43</c:v>
                </c:pt>
                <c:pt idx="4065" formatCode="0">
                  <c:v>317.14</c:v>
                </c:pt>
                <c:pt idx="4066" formatCode="0">
                  <c:v>316.43</c:v>
                </c:pt>
                <c:pt idx="4067" formatCode="0">
                  <c:v>313.01</c:v>
                </c:pt>
                <c:pt idx="4068" formatCode="0">
                  <c:v>312.89</c:v>
                </c:pt>
                <c:pt idx="4069" formatCode="0">
                  <c:v>312.75</c:v>
                </c:pt>
                <c:pt idx="4070" formatCode="0">
                  <c:v>310.36</c:v>
                </c:pt>
                <c:pt idx="4071" formatCode="0">
                  <c:v>307.26</c:v>
                </c:pt>
                <c:pt idx="4072" formatCode="0">
                  <c:v>310.38</c:v>
                </c:pt>
                <c:pt idx="4073" formatCode="0">
                  <c:v>313.56</c:v>
                </c:pt>
                <c:pt idx="4074" formatCode="0">
                  <c:v>310.37</c:v>
                </c:pt>
                <c:pt idx="4075" formatCode="0">
                  <c:v>312.14999999999998</c:v>
                </c:pt>
                <c:pt idx="4076" formatCode="0">
                  <c:v>315.48</c:v>
                </c:pt>
                <c:pt idx="4077" formatCode="0">
                  <c:v>312.26</c:v>
                </c:pt>
                <c:pt idx="4078" formatCode="0">
                  <c:v>312.16000000000003</c:v>
                </c:pt>
                <c:pt idx="4079" formatCode="0">
                  <c:v>311.79000000000002</c:v>
                </c:pt>
                <c:pt idx="4080" formatCode="0">
                  <c:v>322.44</c:v>
                </c:pt>
                <c:pt idx="4081" formatCode="0">
                  <c:v>320.63</c:v>
                </c:pt>
                <c:pt idx="4082" formatCode="0">
                  <c:v>321.83</c:v>
                </c:pt>
                <c:pt idx="4083" formatCode="0">
                  <c:v>317.33999999999997</c:v>
                </c:pt>
                <c:pt idx="4084" formatCode="0">
                  <c:v>319.92</c:v>
                </c:pt>
                <c:pt idx="4085" formatCode="0">
                  <c:v>322.33</c:v>
                </c:pt>
                <c:pt idx="4086" formatCode="0">
                  <c:v>323.02999999999997</c:v>
                </c:pt>
                <c:pt idx="4087" formatCode="0">
                  <c:v>321.49</c:v>
                </c:pt>
                <c:pt idx="4088" formatCode="0">
                  <c:v>324.37</c:v>
                </c:pt>
                <c:pt idx="4089" formatCode="0">
                  <c:v>329.88</c:v>
                </c:pt>
                <c:pt idx="4090" formatCode="0">
                  <c:v>330.18</c:v>
                </c:pt>
                <c:pt idx="4091" formatCode="0">
                  <c:v>328.44</c:v>
                </c:pt>
                <c:pt idx="4092" formatCode="0">
                  <c:v>333</c:v>
                </c:pt>
                <c:pt idx="4093" formatCode="0">
                  <c:v>325.87</c:v>
                </c:pt>
                <c:pt idx="4094" formatCode="0">
                  <c:v>326.43</c:v>
                </c:pt>
                <c:pt idx="4095" formatCode="0">
                  <c:v>332.29</c:v>
                </c:pt>
                <c:pt idx="4096" formatCode="0">
                  <c:v>331.29</c:v>
                </c:pt>
                <c:pt idx="4097" formatCode="0">
                  <c:v>330.46</c:v>
                </c:pt>
                <c:pt idx="4098" formatCode="0">
                  <c:v>325.05</c:v>
                </c:pt>
                <c:pt idx="4099" formatCode="0">
                  <c:v>328.24</c:v>
                </c:pt>
                <c:pt idx="4100" formatCode="0">
                  <c:v>322.75</c:v>
                </c:pt>
                <c:pt idx="4101" formatCode="0">
                  <c:v>323.45999999999998</c:v>
                </c:pt>
                <c:pt idx="4102" formatCode="0">
                  <c:v>322.95999999999998</c:v>
                </c:pt>
                <c:pt idx="4103" formatCode="0">
                  <c:v>324.45</c:v>
                </c:pt>
                <c:pt idx="4104" formatCode="0">
                  <c:v>325.01</c:v>
                </c:pt>
                <c:pt idx="4105" formatCode="0">
                  <c:v>325.16000000000003</c:v>
                </c:pt>
                <c:pt idx="4106" formatCode="0">
                  <c:v>327.67</c:v>
                </c:pt>
                <c:pt idx="4107" formatCode="0">
                  <c:v>324.68</c:v>
                </c:pt>
                <c:pt idx="4108" formatCode="0">
                  <c:v>326.83999999999997</c:v>
                </c:pt>
                <c:pt idx="4109" formatCode="0">
                  <c:v>326.41000000000003</c:v>
                </c:pt>
                <c:pt idx="4110" formatCode="0">
                  <c:v>329.8</c:v>
                </c:pt>
                <c:pt idx="4111" formatCode="0">
                  <c:v>324.82</c:v>
                </c:pt>
                <c:pt idx="4112" formatCode="0">
                  <c:v>327.49</c:v>
                </c:pt>
                <c:pt idx="4113" formatCode="0">
                  <c:v>329.07</c:v>
                </c:pt>
                <c:pt idx="4114" formatCode="0">
                  <c:v>317.72000000000003</c:v>
                </c:pt>
                <c:pt idx="4115" formatCode="0">
                  <c:v>321.75</c:v>
                </c:pt>
                <c:pt idx="4116" formatCode="0">
                  <c:v>316.60000000000002</c:v>
                </c:pt>
                <c:pt idx="4117" formatCode="0">
                  <c:v>318.66000000000003</c:v>
                </c:pt>
                <c:pt idx="4118" formatCode="0">
                  <c:v>315.75</c:v>
                </c:pt>
                <c:pt idx="4119" formatCode="0">
                  <c:v>317.85000000000002</c:v>
                </c:pt>
                <c:pt idx="4120" formatCode="0">
                  <c:v>321.31</c:v>
                </c:pt>
                <c:pt idx="4121" formatCode="0">
                  <c:v>323.14</c:v>
                </c:pt>
                <c:pt idx="4122" formatCode="0">
                  <c:v>325.72000000000003</c:v>
                </c:pt>
                <c:pt idx="4123" formatCode="0">
                  <c:v>322.27999999999997</c:v>
                </c:pt>
                <c:pt idx="4124" formatCode="0">
                  <c:v>328.44</c:v>
                </c:pt>
                <c:pt idx="4125" formatCode="0">
                  <c:v>332.57</c:v>
                </c:pt>
                <c:pt idx="4126" formatCode="0">
                  <c:v>353.79</c:v>
                </c:pt>
                <c:pt idx="4127" formatCode="0">
                  <c:v>350.08</c:v>
                </c:pt>
                <c:pt idx="4128" formatCode="0">
                  <c:v>353.05</c:v>
                </c:pt>
                <c:pt idx="4129" formatCode="0">
                  <c:v>349.06</c:v>
                </c:pt>
                <c:pt idx="4130" formatCode="0">
                  <c:v>343.61</c:v>
                </c:pt>
                <c:pt idx="4131" formatCode="0">
                  <c:v>348.94</c:v>
                </c:pt>
                <c:pt idx="4132" formatCode="0">
                  <c:v>339.39</c:v>
                </c:pt>
                <c:pt idx="4133" formatCode="0">
                  <c:v>331.05</c:v>
                </c:pt>
                <c:pt idx="4134" formatCode="0">
                  <c:v>326.33</c:v>
                </c:pt>
                <c:pt idx="4135" formatCode="0">
                  <c:v>326.86</c:v>
                </c:pt>
                <c:pt idx="4136" formatCode="0">
                  <c:v>329.26</c:v>
                </c:pt>
                <c:pt idx="4137" formatCode="0">
                  <c:v>334.42</c:v>
                </c:pt>
                <c:pt idx="4138" formatCode="0">
                  <c:v>333.52</c:v>
                </c:pt>
                <c:pt idx="4139" formatCode="0">
                  <c:v>331.9</c:v>
                </c:pt>
                <c:pt idx="4140" formatCode="0">
                  <c:v>335.25</c:v>
                </c:pt>
                <c:pt idx="4141" formatCode="0">
                  <c:v>338.18</c:v>
                </c:pt>
                <c:pt idx="4142" formatCode="0">
                  <c:v>341.38</c:v>
                </c:pt>
                <c:pt idx="4143" formatCode="0">
                  <c:v>337.08</c:v>
                </c:pt>
                <c:pt idx="4144" formatCode="0">
                  <c:v>338.68</c:v>
                </c:pt>
                <c:pt idx="4145" formatCode="0">
                  <c:v>333.55</c:v>
                </c:pt>
                <c:pt idx="4146" formatCode="0">
                  <c:v>334.37</c:v>
                </c:pt>
                <c:pt idx="4147" formatCode="0">
                  <c:v>332.92</c:v>
                </c:pt>
                <c:pt idx="4148" formatCode="0">
                  <c:v>327.11</c:v>
                </c:pt>
                <c:pt idx="4149" formatCode="0">
                  <c:v>330.53</c:v>
                </c:pt>
                <c:pt idx="4150" formatCode="0">
                  <c:v>330.27</c:v>
                </c:pt>
                <c:pt idx="4151" formatCode="0">
                  <c:v>321.54000000000002</c:v>
                </c:pt>
                <c:pt idx="4152" formatCode="0">
                  <c:v>323.27999999999997</c:v>
                </c:pt>
                <c:pt idx="4153" formatCode="0">
                  <c:v>323.08</c:v>
                </c:pt>
                <c:pt idx="4154" formatCode="0">
                  <c:v>331.69</c:v>
                </c:pt>
                <c:pt idx="4155" formatCode="0">
                  <c:v>331.04</c:v>
                </c:pt>
                <c:pt idx="4156" formatCode="0">
                  <c:v>336.92</c:v>
                </c:pt>
                <c:pt idx="4157" formatCode="0">
                  <c:v>338.02</c:v>
                </c:pt>
                <c:pt idx="4158" formatCode="0">
                  <c:v>336.78</c:v>
                </c:pt>
                <c:pt idx="4159" formatCode="0">
                  <c:v>342.56</c:v>
                </c:pt>
                <c:pt idx="4160" formatCode="0">
                  <c:v>342.29</c:v>
                </c:pt>
                <c:pt idx="4161" formatCode="0">
                  <c:v>346.68</c:v>
                </c:pt>
                <c:pt idx="4162" formatCode="0">
                  <c:v>346.68</c:v>
                </c:pt>
                <c:pt idx="4163" formatCode="0">
                  <c:v>342.56</c:v>
                </c:pt>
                <c:pt idx="4164" formatCode="0">
                  <c:v>345.85</c:v>
                </c:pt>
                <c:pt idx="4165" formatCode="0">
                  <c:v>350.66</c:v>
                </c:pt>
                <c:pt idx="4166" formatCode="0">
                  <c:v>349.17</c:v>
                </c:pt>
                <c:pt idx="4167" formatCode="0">
                  <c:v>341.94</c:v>
                </c:pt>
                <c:pt idx="4168" formatCode="0">
                  <c:v>344.48</c:v>
                </c:pt>
                <c:pt idx="4169" formatCode="0">
                  <c:v>348.5</c:v>
                </c:pt>
                <c:pt idx="4170" formatCode="0">
                  <c:v>344.25</c:v>
                </c:pt>
                <c:pt idx="4171" formatCode="0">
                  <c:v>342.65</c:v>
                </c:pt>
                <c:pt idx="4172" formatCode="0">
                  <c:v>340.26</c:v>
                </c:pt>
                <c:pt idx="4173" formatCode="0">
                  <c:v>338.66</c:v>
                </c:pt>
                <c:pt idx="4174" formatCode="0">
                  <c:v>338.17</c:v>
                </c:pt>
                <c:pt idx="4175" formatCode="0">
                  <c:v>342.55</c:v>
                </c:pt>
                <c:pt idx="4176" formatCode="0">
                  <c:v>342.79</c:v>
                </c:pt>
                <c:pt idx="4177" formatCode="0">
                  <c:v>338.31</c:v>
                </c:pt>
                <c:pt idx="4178" formatCode="0">
                  <c:v>332.65</c:v>
                </c:pt>
                <c:pt idx="4179" formatCode="0">
                  <c:v>349.36</c:v>
                </c:pt>
                <c:pt idx="4180" formatCode="0">
                  <c:v>348.77</c:v>
                </c:pt>
                <c:pt idx="4181" formatCode="0">
                  <c:v>341.78</c:v>
                </c:pt>
                <c:pt idx="4182" formatCode="0">
                  <c:v>342.86</c:v>
                </c:pt>
                <c:pt idx="4183" formatCode="0">
                  <c:v>350.54</c:v>
                </c:pt>
                <c:pt idx="4184" formatCode="0">
                  <c:v>355.13</c:v>
                </c:pt>
                <c:pt idx="4185" formatCode="0">
                  <c:v>360.42</c:v>
                </c:pt>
                <c:pt idx="4186" formatCode="0">
                  <c:v>367.16</c:v>
                </c:pt>
                <c:pt idx="4187" formatCode="0">
                  <c:v>396.35</c:v>
                </c:pt>
                <c:pt idx="4188" formatCode="0">
                  <c:v>379.07</c:v>
                </c:pt>
                <c:pt idx="4189" formatCode="0">
                  <c:v>410.99</c:v>
                </c:pt>
                <c:pt idx="4190" formatCode="0">
                  <c:v>420.88</c:v>
                </c:pt>
                <c:pt idx="4191" formatCode="0">
                  <c:v>412.27</c:v>
                </c:pt>
                <c:pt idx="4192" formatCode="0">
                  <c:v>415.12</c:v>
                </c:pt>
                <c:pt idx="4193" formatCode="0">
                  <c:v>440.53</c:v>
                </c:pt>
                <c:pt idx="4194" formatCode="0">
                  <c:v>449.56</c:v>
                </c:pt>
                <c:pt idx="4195" formatCode="0">
                  <c:v>451.52</c:v>
                </c:pt>
                <c:pt idx="4196" formatCode="0">
                  <c:v>435.44</c:v>
                </c:pt>
                <c:pt idx="4197" formatCode="0">
                  <c:v>430.08</c:v>
                </c:pt>
                <c:pt idx="4198" formatCode="0">
                  <c:v>429.04</c:v>
                </c:pt>
                <c:pt idx="4199" formatCode="0">
                  <c:v>421.64</c:v>
                </c:pt>
                <c:pt idx="4200" formatCode="0">
                  <c:v>421.42</c:v>
                </c:pt>
                <c:pt idx="4201" formatCode="0">
                  <c:v>408.29</c:v>
                </c:pt>
                <c:pt idx="4202" formatCode="0">
                  <c:v>395.12</c:v>
                </c:pt>
                <c:pt idx="4203" formatCode="0">
                  <c:v>399.49</c:v>
                </c:pt>
                <c:pt idx="4204" formatCode="0">
                  <c:v>393.25</c:v>
                </c:pt>
                <c:pt idx="4205" formatCode="0">
                  <c:v>396.26</c:v>
                </c:pt>
                <c:pt idx="4206" formatCode="0">
                  <c:v>406.71</c:v>
                </c:pt>
                <c:pt idx="4207" formatCode="0">
                  <c:v>401.25</c:v>
                </c:pt>
                <c:pt idx="4208" formatCode="0">
                  <c:v>390.98</c:v>
                </c:pt>
                <c:pt idx="4209" formatCode="0">
                  <c:v>389.28</c:v>
                </c:pt>
                <c:pt idx="4210" formatCode="0">
                  <c:v>382.83</c:v>
                </c:pt>
                <c:pt idx="4211" formatCode="0">
                  <c:v>381.78</c:v>
                </c:pt>
                <c:pt idx="4212" formatCode="0">
                  <c:v>347.42</c:v>
                </c:pt>
                <c:pt idx="4213" formatCode="0">
                  <c:v>347.95</c:v>
                </c:pt>
                <c:pt idx="4214" formatCode="0">
                  <c:v>341.38</c:v>
                </c:pt>
                <c:pt idx="4215" formatCode="0">
                  <c:v>336.01</c:v>
                </c:pt>
                <c:pt idx="4216" formatCode="0">
                  <c:v>343.95</c:v>
                </c:pt>
                <c:pt idx="4217" formatCode="0">
                  <c:v>342.76</c:v>
                </c:pt>
                <c:pt idx="4218" formatCode="0">
                  <c:v>344.74</c:v>
                </c:pt>
                <c:pt idx="4219" formatCode="0">
                  <c:v>350.05</c:v>
                </c:pt>
                <c:pt idx="4220" formatCode="0">
                  <c:v>357.13</c:v>
                </c:pt>
                <c:pt idx="4221" formatCode="0">
                  <c:v>356.76</c:v>
                </c:pt>
                <c:pt idx="4222" formatCode="0">
                  <c:v>348.14</c:v>
                </c:pt>
                <c:pt idx="4223" formatCode="0">
                  <c:v>348.48</c:v>
                </c:pt>
                <c:pt idx="4224" formatCode="0">
                  <c:v>350.02</c:v>
                </c:pt>
                <c:pt idx="4225" formatCode="0">
                  <c:v>356.67</c:v>
                </c:pt>
                <c:pt idx="4226" formatCode="0">
                  <c:v>356.65</c:v>
                </c:pt>
                <c:pt idx="4227" formatCode="0">
                  <c:v>362.92</c:v>
                </c:pt>
                <c:pt idx="4228" formatCode="0">
                  <c:v>371.28</c:v>
                </c:pt>
                <c:pt idx="4229" formatCode="0">
                  <c:v>375.81</c:v>
                </c:pt>
                <c:pt idx="4230" formatCode="0">
                  <c:v>372.94</c:v>
                </c:pt>
                <c:pt idx="4231" formatCode="0">
                  <c:v>377.92</c:v>
                </c:pt>
                <c:pt idx="4232" formatCode="0">
                  <c:v>378.5</c:v>
                </c:pt>
                <c:pt idx="4233" formatCode="0">
                  <c:v>378.85</c:v>
                </c:pt>
                <c:pt idx="4234" formatCode="0">
                  <c:v>383.56</c:v>
                </c:pt>
                <c:pt idx="4235" formatCode="0">
                  <c:v>385</c:v>
                </c:pt>
                <c:pt idx="4236" formatCode="0">
                  <c:v>379.96</c:v>
                </c:pt>
                <c:pt idx="4237" formatCode="0">
                  <c:v>382.02</c:v>
                </c:pt>
                <c:pt idx="4238" formatCode="0">
                  <c:v>401.76</c:v>
                </c:pt>
                <c:pt idx="4239" formatCode="0">
                  <c:v>403.53</c:v>
                </c:pt>
                <c:pt idx="4240" formatCode="0">
                  <c:v>406.2</c:v>
                </c:pt>
                <c:pt idx="4241" formatCode="0">
                  <c:v>408.9</c:v>
                </c:pt>
                <c:pt idx="4242" formatCode="0">
                  <c:v>403.82</c:v>
                </c:pt>
                <c:pt idx="4243" formatCode="0">
                  <c:v>408.46</c:v>
                </c:pt>
                <c:pt idx="4244" formatCode="0">
                  <c:v>401.68</c:v>
                </c:pt>
                <c:pt idx="4245" formatCode="0">
                  <c:v>414.41</c:v>
                </c:pt>
                <c:pt idx="4246" formatCode="0">
                  <c:v>417.22</c:v>
                </c:pt>
                <c:pt idx="4247" formatCode="0">
                  <c:v>420.05</c:v>
                </c:pt>
                <c:pt idx="4248" formatCode="0">
                  <c:v>407.64</c:v>
                </c:pt>
                <c:pt idx="4249" formatCode="0">
                  <c:v>413.61</c:v>
                </c:pt>
                <c:pt idx="4250" formatCode="0">
                  <c:v>404.22</c:v>
                </c:pt>
                <c:pt idx="4251" formatCode="0">
                  <c:v>397.18</c:v>
                </c:pt>
                <c:pt idx="4252" formatCode="0">
                  <c:v>390.26</c:v>
                </c:pt>
                <c:pt idx="4253" formatCode="0">
                  <c:v>390.26</c:v>
                </c:pt>
                <c:pt idx="4254" formatCode="0">
                  <c:v>383.07</c:v>
                </c:pt>
                <c:pt idx="4255" formatCode="0">
                  <c:v>383.46</c:v>
                </c:pt>
                <c:pt idx="4256" formatCode="0">
                  <c:v>379.28</c:v>
                </c:pt>
                <c:pt idx="4257" formatCode="0">
                  <c:v>386.97</c:v>
                </c:pt>
                <c:pt idx="4258" formatCode="0">
                  <c:v>387.89</c:v>
                </c:pt>
                <c:pt idx="4259" formatCode="0">
                  <c:v>396.4</c:v>
                </c:pt>
                <c:pt idx="4260" formatCode="0">
                  <c:v>399.79</c:v>
                </c:pt>
                <c:pt idx="4261" formatCode="0">
                  <c:v>412.96</c:v>
                </c:pt>
                <c:pt idx="4262" formatCode="0">
                  <c:v>409.97</c:v>
                </c:pt>
                <c:pt idx="4263" formatCode="0">
                  <c:v>416.73</c:v>
                </c:pt>
                <c:pt idx="4264" formatCode="0">
                  <c:v>428.98</c:v>
                </c:pt>
                <c:pt idx="4265" formatCode="0">
                  <c:v>426.23</c:v>
                </c:pt>
                <c:pt idx="4266" formatCode="0">
                  <c:v>426.23</c:v>
                </c:pt>
                <c:pt idx="4267" formatCode="0">
                  <c:v>420.62</c:v>
                </c:pt>
                <c:pt idx="4268" formatCode="0">
                  <c:v>432.69</c:v>
                </c:pt>
                <c:pt idx="4269" formatCode="0">
                  <c:v>433.4</c:v>
                </c:pt>
                <c:pt idx="4270" formatCode="0">
                  <c:v>429.86</c:v>
                </c:pt>
                <c:pt idx="4271" formatCode="0">
                  <c:v>427.34</c:v>
                </c:pt>
                <c:pt idx="4272" formatCode="0">
                  <c:v>441.93</c:v>
                </c:pt>
                <c:pt idx="4273" formatCode="0">
                  <c:v>453.41</c:v>
                </c:pt>
                <c:pt idx="4274" formatCode="0">
                  <c:v>459.58</c:v>
                </c:pt>
                <c:pt idx="4275" formatCode="0">
                  <c:v>458.17</c:v>
                </c:pt>
                <c:pt idx="4276" formatCode="0">
                  <c:v>458.17</c:v>
                </c:pt>
                <c:pt idx="4277" formatCode="0">
                  <c:v>465.7</c:v>
                </c:pt>
                <c:pt idx="4278" formatCode="0">
                  <c:v>458.84</c:v>
                </c:pt>
                <c:pt idx="4279" formatCode="0">
                  <c:v>456.2</c:v>
                </c:pt>
                <c:pt idx="4280" formatCode="0">
                  <c:v>453.13</c:v>
                </c:pt>
                <c:pt idx="4281" formatCode="0">
                  <c:v>466.42</c:v>
                </c:pt>
                <c:pt idx="4282" formatCode="0">
                  <c:v>475.07</c:v>
                </c:pt>
                <c:pt idx="4283" formatCode="0">
                  <c:v>489.03</c:v>
                </c:pt>
                <c:pt idx="4284" formatCode="0">
                  <c:v>495.63</c:v>
                </c:pt>
                <c:pt idx="4285" formatCode="0">
                  <c:v>495.98</c:v>
                </c:pt>
                <c:pt idx="4286" formatCode="0">
                  <c:v>485.04</c:v>
                </c:pt>
                <c:pt idx="4287" formatCode="0">
                  <c:v>477.14</c:v>
                </c:pt>
                <c:pt idx="4288" formatCode="0">
                  <c:v>465.57</c:v>
                </c:pt>
                <c:pt idx="4289" formatCode="0">
                  <c:v>472.06</c:v>
                </c:pt>
                <c:pt idx="4290" formatCode="0">
                  <c:v>472.46</c:v>
                </c:pt>
                <c:pt idx="4291" formatCode="0">
                  <c:v>464.28</c:v>
                </c:pt>
                <c:pt idx="4292" formatCode="0">
                  <c:v>464.57</c:v>
                </c:pt>
                <c:pt idx="4293" formatCode="0">
                  <c:v>464.87</c:v>
                </c:pt>
                <c:pt idx="4294" formatCode="0">
                  <c:v>456.77</c:v>
                </c:pt>
                <c:pt idx="4295" formatCode="0">
                  <c:v>446.07</c:v>
                </c:pt>
                <c:pt idx="4296" formatCode="0">
                  <c:v>445.77</c:v>
                </c:pt>
                <c:pt idx="4297" formatCode="0">
                  <c:v>434.27</c:v>
                </c:pt>
                <c:pt idx="4298" formatCode="0">
                  <c:v>441.74</c:v>
                </c:pt>
                <c:pt idx="4299" formatCode="0">
                  <c:v>433.49</c:v>
                </c:pt>
                <c:pt idx="4300" formatCode="0">
                  <c:v>420.73</c:v>
                </c:pt>
                <c:pt idx="4301" formatCode="0">
                  <c:v>421.8</c:v>
                </c:pt>
                <c:pt idx="4302" formatCode="0">
                  <c:v>420.44</c:v>
                </c:pt>
                <c:pt idx="4303" formatCode="0">
                  <c:v>411.99</c:v>
                </c:pt>
                <c:pt idx="4304" formatCode="0">
                  <c:v>395.75</c:v>
                </c:pt>
                <c:pt idx="4305" formatCode="0">
                  <c:v>403.27</c:v>
                </c:pt>
                <c:pt idx="4306" formatCode="0">
                  <c:v>406.34</c:v>
                </c:pt>
                <c:pt idx="4307" formatCode="0">
                  <c:v>409.49</c:v>
                </c:pt>
                <c:pt idx="4308" formatCode="0">
                  <c:v>413.09</c:v>
                </c:pt>
                <c:pt idx="4309" formatCode="0">
                  <c:v>412.29</c:v>
                </c:pt>
                <c:pt idx="4310" formatCode="0">
                  <c:v>414.59</c:v>
                </c:pt>
                <c:pt idx="4311" formatCode="0">
                  <c:v>422.75</c:v>
                </c:pt>
                <c:pt idx="4312" formatCode="0">
                  <c:v>416.2</c:v>
                </c:pt>
                <c:pt idx="4313" formatCode="0">
                  <c:v>407.44</c:v>
                </c:pt>
                <c:pt idx="4314" formatCode="0">
                  <c:v>410.15</c:v>
                </c:pt>
                <c:pt idx="4315" formatCode="0">
                  <c:v>413.14</c:v>
                </c:pt>
                <c:pt idx="4316" formatCode="0">
                  <c:v>420.67</c:v>
                </c:pt>
                <c:pt idx="4317" formatCode="0">
                  <c:v>421.53</c:v>
                </c:pt>
                <c:pt idx="4318" formatCode="0">
                  <c:v>428.53</c:v>
                </c:pt>
                <c:pt idx="4319" formatCode="0">
                  <c:v>430.33</c:v>
                </c:pt>
                <c:pt idx="4320" formatCode="0">
                  <c:v>430.33</c:v>
                </c:pt>
                <c:pt idx="4321" formatCode="0">
                  <c:v>424.75</c:v>
                </c:pt>
                <c:pt idx="4322" formatCode="0">
                  <c:v>429.15</c:v>
                </c:pt>
                <c:pt idx="4323" formatCode="0">
                  <c:v>418.25</c:v>
                </c:pt>
                <c:pt idx="4324" formatCode="0">
                  <c:v>412.59</c:v>
                </c:pt>
                <c:pt idx="4325" formatCode="0">
                  <c:v>403.55</c:v>
                </c:pt>
                <c:pt idx="4326" formatCode="0">
                  <c:v>410.6</c:v>
                </c:pt>
                <c:pt idx="4327" formatCode="0">
                  <c:v>415.96</c:v>
                </c:pt>
                <c:pt idx="4328" formatCode="0">
                  <c:v>415.02</c:v>
                </c:pt>
                <c:pt idx="4329" formatCode="0">
                  <c:v>424.39</c:v>
                </c:pt>
                <c:pt idx="4330" formatCode="0">
                  <c:v>425.53</c:v>
                </c:pt>
                <c:pt idx="4331" formatCode="0">
                  <c:v>427.34</c:v>
                </c:pt>
                <c:pt idx="4332" formatCode="0">
                  <c:v>422.07</c:v>
                </c:pt>
                <c:pt idx="4333" formatCode="0">
                  <c:v>434.97</c:v>
                </c:pt>
                <c:pt idx="4334" formatCode="0">
                  <c:v>440.96</c:v>
                </c:pt>
                <c:pt idx="4335" formatCode="0">
                  <c:v>446.99</c:v>
                </c:pt>
                <c:pt idx="4336" formatCode="0">
                  <c:v>471.89</c:v>
                </c:pt>
                <c:pt idx="4337" formatCode="0">
                  <c:v>476.31</c:v>
                </c:pt>
                <c:pt idx="4338" formatCode="0">
                  <c:v>467.38</c:v>
                </c:pt>
                <c:pt idx="4339" formatCode="0">
                  <c:v>473.44</c:v>
                </c:pt>
                <c:pt idx="4340" formatCode="0">
                  <c:v>453.74</c:v>
                </c:pt>
                <c:pt idx="4341" formatCode="0">
                  <c:v>457.52</c:v>
                </c:pt>
                <c:pt idx="4342" formatCode="0">
                  <c:v>453.49</c:v>
                </c:pt>
                <c:pt idx="4343" formatCode="0">
                  <c:v>456.99</c:v>
                </c:pt>
                <c:pt idx="4344" formatCode="0">
                  <c:v>456.99</c:v>
                </c:pt>
                <c:pt idx="4345" formatCode="0">
                  <c:v>466.31</c:v>
                </c:pt>
                <c:pt idx="4346" formatCode="0">
                  <c:v>473.78</c:v>
                </c:pt>
                <c:pt idx="4347" formatCode="0">
                  <c:v>477.21</c:v>
                </c:pt>
                <c:pt idx="4348" formatCode="0">
                  <c:v>473.88</c:v>
                </c:pt>
                <c:pt idx="4349" formatCode="0">
                  <c:v>472.68</c:v>
                </c:pt>
                <c:pt idx="4350" formatCode="0">
                  <c:v>470.77</c:v>
                </c:pt>
                <c:pt idx="4351" formatCode="0">
                  <c:v>469.45</c:v>
                </c:pt>
                <c:pt idx="4352" formatCode="0">
                  <c:v>469.3</c:v>
                </c:pt>
                <c:pt idx="4353" formatCode="0">
                  <c:v>477.63</c:v>
                </c:pt>
                <c:pt idx="4354" formatCode="0">
                  <c:v>468.6</c:v>
                </c:pt>
                <c:pt idx="4355" formatCode="0">
                  <c:v>465.13</c:v>
                </c:pt>
                <c:pt idx="4356" formatCode="0">
                  <c:v>457.33</c:v>
                </c:pt>
                <c:pt idx="4357" formatCode="0">
                  <c:v>461.25</c:v>
                </c:pt>
                <c:pt idx="4358" formatCode="0">
                  <c:v>448.25</c:v>
                </c:pt>
                <c:pt idx="4359" formatCode="0">
                  <c:v>448.79</c:v>
                </c:pt>
                <c:pt idx="4360" formatCode="0">
                  <c:v>442.67</c:v>
                </c:pt>
                <c:pt idx="4361" formatCode="0">
                  <c:v>441.54</c:v>
                </c:pt>
                <c:pt idx="4362" formatCode="0">
                  <c:v>443.91</c:v>
                </c:pt>
                <c:pt idx="4363" formatCode="0">
                  <c:v>434.5</c:v>
                </c:pt>
                <c:pt idx="4364" formatCode="0">
                  <c:v>420.07</c:v>
                </c:pt>
                <c:pt idx="4365" formatCode="0">
                  <c:v>422.07</c:v>
                </c:pt>
                <c:pt idx="4366" formatCode="0">
                  <c:v>429.51</c:v>
                </c:pt>
                <c:pt idx="4367" formatCode="0">
                  <c:v>426.63</c:v>
                </c:pt>
                <c:pt idx="4368" formatCode="0">
                  <c:v>404.67</c:v>
                </c:pt>
                <c:pt idx="4369" formatCode="0">
                  <c:v>403.06</c:v>
                </c:pt>
                <c:pt idx="4370" formatCode="0">
                  <c:v>405.45</c:v>
                </c:pt>
                <c:pt idx="4371" formatCode="0">
                  <c:v>408.99</c:v>
                </c:pt>
                <c:pt idx="4372" formatCode="0">
                  <c:v>406.25</c:v>
                </c:pt>
                <c:pt idx="4373" formatCode="0">
                  <c:v>407.51</c:v>
                </c:pt>
                <c:pt idx="4374" formatCode="0">
                  <c:v>406.64</c:v>
                </c:pt>
                <c:pt idx="4375" formatCode="0">
                  <c:v>407.07</c:v>
                </c:pt>
                <c:pt idx="4376" formatCode="0">
                  <c:v>400.44</c:v>
                </c:pt>
                <c:pt idx="4377" formatCode="0">
                  <c:v>396.93</c:v>
                </c:pt>
                <c:pt idx="4378" formatCode="0">
                  <c:v>388.4</c:v>
                </c:pt>
                <c:pt idx="4379" formatCode="0">
                  <c:v>391.72</c:v>
                </c:pt>
                <c:pt idx="4380" formatCode="0">
                  <c:v>387.33</c:v>
                </c:pt>
                <c:pt idx="4381" formatCode="0">
                  <c:v>387.17</c:v>
                </c:pt>
                <c:pt idx="4382" formatCode="0">
                  <c:v>380.34</c:v>
                </c:pt>
                <c:pt idx="4383" formatCode="0">
                  <c:v>391.79</c:v>
                </c:pt>
                <c:pt idx="4384" formatCode="0">
                  <c:v>398.35</c:v>
                </c:pt>
                <c:pt idx="4385" formatCode="0">
                  <c:v>387.33</c:v>
                </c:pt>
                <c:pt idx="4386" formatCode="0">
                  <c:v>378.52</c:v>
                </c:pt>
                <c:pt idx="4387" formatCode="0">
                  <c:v>379.58</c:v>
                </c:pt>
                <c:pt idx="4388" formatCode="0">
                  <c:v>377.4</c:v>
                </c:pt>
                <c:pt idx="4389" formatCode="0">
                  <c:v>381.17</c:v>
                </c:pt>
                <c:pt idx="4390" formatCode="0">
                  <c:v>383.91</c:v>
                </c:pt>
                <c:pt idx="4391" formatCode="0">
                  <c:v>387.61</c:v>
                </c:pt>
                <c:pt idx="4392" formatCode="0">
                  <c:v>386.41</c:v>
                </c:pt>
                <c:pt idx="4393" formatCode="0">
                  <c:v>386.22</c:v>
                </c:pt>
                <c:pt idx="4394" formatCode="0">
                  <c:v>382.9</c:v>
                </c:pt>
                <c:pt idx="4395" formatCode="0">
                  <c:v>379.44</c:v>
                </c:pt>
                <c:pt idx="4396" formatCode="0">
                  <c:v>376.84</c:v>
                </c:pt>
                <c:pt idx="4397" formatCode="0">
                  <c:v>371.8</c:v>
                </c:pt>
                <c:pt idx="4398" formatCode="0">
                  <c:v>371.27</c:v>
                </c:pt>
                <c:pt idx="4399" formatCode="0">
                  <c:v>377.04</c:v>
                </c:pt>
                <c:pt idx="4400" formatCode="0">
                  <c:v>374.18</c:v>
                </c:pt>
                <c:pt idx="4401" formatCode="0">
                  <c:v>379.91</c:v>
                </c:pt>
                <c:pt idx="4402" formatCode="0">
                  <c:v>382.85</c:v>
                </c:pt>
                <c:pt idx="4403" formatCode="0">
                  <c:v>388.33</c:v>
                </c:pt>
                <c:pt idx="4404" formatCode="0">
                  <c:v>392.66</c:v>
                </c:pt>
                <c:pt idx="4405" formatCode="0">
                  <c:v>389.21</c:v>
                </c:pt>
                <c:pt idx="4406" formatCode="0">
                  <c:v>387.62</c:v>
                </c:pt>
                <c:pt idx="4407" formatCode="0">
                  <c:v>388.54</c:v>
                </c:pt>
                <c:pt idx="4408" formatCode="0">
                  <c:v>389.57</c:v>
                </c:pt>
                <c:pt idx="4409" formatCode="0">
                  <c:v>379.18</c:v>
                </c:pt>
                <c:pt idx="4410" formatCode="0">
                  <c:v>375.24</c:v>
                </c:pt>
                <c:pt idx="4411" formatCode="0">
                  <c:v>376.03</c:v>
                </c:pt>
                <c:pt idx="4412" formatCode="0">
                  <c:v>374.27</c:v>
                </c:pt>
                <c:pt idx="4413" formatCode="0">
                  <c:v>369.5</c:v>
                </c:pt>
                <c:pt idx="4414" formatCode="0">
                  <c:v>364.99</c:v>
                </c:pt>
                <c:pt idx="4415" formatCode="0">
                  <c:v>369.85</c:v>
                </c:pt>
                <c:pt idx="4416" formatCode="0">
                  <c:v>371.94</c:v>
                </c:pt>
                <c:pt idx="4417" formatCode="0">
                  <c:v>367.31</c:v>
                </c:pt>
                <c:pt idx="4418" formatCode="0">
                  <c:v>366.43</c:v>
                </c:pt>
                <c:pt idx="4419" formatCode="0">
                  <c:v>370.45</c:v>
                </c:pt>
                <c:pt idx="4420" formatCode="0">
                  <c:v>368.14</c:v>
                </c:pt>
                <c:pt idx="4421" formatCode="0">
                  <c:v>369.37</c:v>
                </c:pt>
                <c:pt idx="4422" formatCode="0">
                  <c:v>354.7</c:v>
                </c:pt>
                <c:pt idx="4423" formatCode="0">
                  <c:v>353.06</c:v>
                </c:pt>
                <c:pt idx="4424" formatCode="0">
                  <c:v>356.07</c:v>
                </c:pt>
                <c:pt idx="4425" formatCode="0">
                  <c:v>358.61</c:v>
                </c:pt>
                <c:pt idx="4426" formatCode="0">
                  <c:v>365.94</c:v>
                </c:pt>
                <c:pt idx="4427" formatCode="0">
                  <c:v>362.18</c:v>
                </c:pt>
                <c:pt idx="4428" formatCode="0">
                  <c:v>368.76</c:v>
                </c:pt>
                <c:pt idx="4429" formatCode="0">
                  <c:v>372.7</c:v>
                </c:pt>
                <c:pt idx="4430" formatCode="0">
                  <c:v>368.05</c:v>
                </c:pt>
                <c:pt idx="4431" formatCode="0">
                  <c:v>369.76</c:v>
                </c:pt>
                <c:pt idx="4432" formatCode="0">
                  <c:v>366.73</c:v>
                </c:pt>
                <c:pt idx="4433" formatCode="0">
                  <c:v>377.15</c:v>
                </c:pt>
                <c:pt idx="4434" formatCode="0">
                  <c:v>375.44</c:v>
                </c:pt>
                <c:pt idx="4435" formatCode="0">
                  <c:v>378.31</c:v>
                </c:pt>
                <c:pt idx="4436" formatCode="0">
                  <c:v>371.02</c:v>
                </c:pt>
                <c:pt idx="4437" formatCode="0">
                  <c:v>367.35</c:v>
                </c:pt>
                <c:pt idx="4438" formatCode="0">
                  <c:v>367.46</c:v>
                </c:pt>
                <c:pt idx="4439" formatCode="0">
                  <c:v>369.77</c:v>
                </c:pt>
                <c:pt idx="4440" formatCode="0">
                  <c:v>370.26</c:v>
                </c:pt>
                <c:pt idx="4441" formatCode="0">
                  <c:v>374.45</c:v>
                </c:pt>
                <c:pt idx="4442" formatCode="0">
                  <c:v>374.42</c:v>
                </c:pt>
                <c:pt idx="4443" formatCode="0">
                  <c:v>365.6</c:v>
                </c:pt>
                <c:pt idx="4444" formatCode="0">
                  <c:v>367.88</c:v>
                </c:pt>
                <c:pt idx="4445" formatCode="0">
                  <c:v>372.34</c:v>
                </c:pt>
                <c:pt idx="4446" formatCode="0">
                  <c:v>382.38</c:v>
                </c:pt>
                <c:pt idx="4447" formatCode="0">
                  <c:v>394.85</c:v>
                </c:pt>
                <c:pt idx="4448" formatCode="0">
                  <c:v>403.69</c:v>
                </c:pt>
                <c:pt idx="4449" formatCode="0">
                  <c:v>396.47</c:v>
                </c:pt>
                <c:pt idx="4450" formatCode="0">
                  <c:v>417.66</c:v>
                </c:pt>
                <c:pt idx="4451" formatCode="0">
                  <c:v>407.21</c:v>
                </c:pt>
                <c:pt idx="4452" formatCode="0">
                  <c:v>420.84</c:v>
                </c:pt>
                <c:pt idx="4453" formatCode="0">
                  <c:v>418.17</c:v>
                </c:pt>
                <c:pt idx="4454" formatCode="0">
                  <c:v>405.36</c:v>
                </c:pt>
                <c:pt idx="4455" formatCode="0">
                  <c:v>416.84</c:v>
                </c:pt>
                <c:pt idx="4456" formatCode="0">
                  <c:v>413.86</c:v>
                </c:pt>
                <c:pt idx="4457" formatCode="0">
                  <c:v>416.08</c:v>
                </c:pt>
                <c:pt idx="4458" formatCode="0">
                  <c:v>402.73</c:v>
                </c:pt>
                <c:pt idx="4459" formatCode="0">
                  <c:v>404.95</c:v>
                </c:pt>
                <c:pt idx="4460" formatCode="0">
                  <c:v>401.58</c:v>
                </c:pt>
                <c:pt idx="4461" formatCode="0">
                  <c:v>399.45</c:v>
                </c:pt>
                <c:pt idx="4462" formatCode="0">
                  <c:v>399.62</c:v>
                </c:pt>
                <c:pt idx="4463" formatCode="0">
                  <c:v>397.07</c:v>
                </c:pt>
                <c:pt idx="4464" formatCode="0">
                  <c:v>402.67</c:v>
                </c:pt>
                <c:pt idx="4465" formatCode="0">
                  <c:v>407.54</c:v>
                </c:pt>
                <c:pt idx="4466" formatCode="0">
                  <c:v>408.5</c:v>
                </c:pt>
                <c:pt idx="4467" formatCode="0">
                  <c:v>401.85</c:v>
                </c:pt>
                <c:pt idx="4468" formatCode="0">
                  <c:v>402.13</c:v>
                </c:pt>
                <c:pt idx="4469" formatCode="0">
                  <c:v>401.74</c:v>
                </c:pt>
                <c:pt idx="4470" formatCode="0">
                  <c:v>401.96</c:v>
                </c:pt>
                <c:pt idx="4471" formatCode="0">
                  <c:v>398.88</c:v>
                </c:pt>
                <c:pt idx="4472" formatCode="0">
                  <c:v>391.82</c:v>
                </c:pt>
                <c:pt idx="4473" formatCode="0">
                  <c:v>391.65</c:v>
                </c:pt>
                <c:pt idx="4474" formatCode="0">
                  <c:v>395.26</c:v>
                </c:pt>
                <c:pt idx="4475" formatCode="0">
                  <c:v>400.76</c:v>
                </c:pt>
                <c:pt idx="4476" formatCode="0">
                  <c:v>406.45</c:v>
                </c:pt>
                <c:pt idx="4477" formatCode="0">
                  <c:v>403.59</c:v>
                </c:pt>
                <c:pt idx="4478" formatCode="0">
                  <c:v>408.7</c:v>
                </c:pt>
                <c:pt idx="4479" formatCode="0">
                  <c:v>411.35</c:v>
                </c:pt>
                <c:pt idx="4480" formatCode="0">
                  <c:v>408.25</c:v>
                </c:pt>
                <c:pt idx="4481" formatCode="0">
                  <c:v>403.2</c:v>
                </c:pt>
                <c:pt idx="4482" formatCode="0">
                  <c:v>401.23</c:v>
                </c:pt>
                <c:pt idx="4483" formatCode="0">
                  <c:v>391.8</c:v>
                </c:pt>
                <c:pt idx="4484" formatCode="0">
                  <c:v>407.56</c:v>
                </c:pt>
                <c:pt idx="4485" formatCode="0">
                  <c:v>408.75</c:v>
                </c:pt>
                <c:pt idx="4486" formatCode="0">
                  <c:v>409.49</c:v>
                </c:pt>
                <c:pt idx="4487" formatCode="0">
                  <c:v>406.58</c:v>
                </c:pt>
                <c:pt idx="4488" formatCode="0">
                  <c:v>401.53</c:v>
                </c:pt>
                <c:pt idx="4489" formatCode="0">
                  <c:v>401.22</c:v>
                </c:pt>
                <c:pt idx="4490" formatCode="0">
                  <c:v>406.98</c:v>
                </c:pt>
                <c:pt idx="4491" formatCode="0">
                  <c:v>405.43</c:v>
                </c:pt>
                <c:pt idx="4492" formatCode="0">
                  <c:v>401.25</c:v>
                </c:pt>
                <c:pt idx="4493" formatCode="0">
                  <c:v>409.97</c:v>
                </c:pt>
                <c:pt idx="4494" formatCode="0">
                  <c:v>407.86</c:v>
                </c:pt>
                <c:pt idx="4495" formatCode="0">
                  <c:v>408.37</c:v>
                </c:pt>
                <c:pt idx="4496" formatCode="0">
                  <c:v>405.43</c:v>
                </c:pt>
                <c:pt idx="4497" formatCode="0">
                  <c:v>403.31</c:v>
                </c:pt>
                <c:pt idx="4498" formatCode="0">
                  <c:v>402.61</c:v>
                </c:pt>
                <c:pt idx="4499" formatCode="0">
                  <c:v>405.97</c:v>
                </c:pt>
                <c:pt idx="4500" formatCode="0">
                  <c:v>402.31</c:v>
                </c:pt>
                <c:pt idx="4501" formatCode="0">
                  <c:v>397.55</c:v>
                </c:pt>
                <c:pt idx="4502" formatCode="0">
                  <c:v>400.62</c:v>
                </c:pt>
                <c:pt idx="4503" formatCode="0">
                  <c:v>398.68</c:v>
                </c:pt>
                <c:pt idx="4504" formatCode="0">
                  <c:v>399.52</c:v>
                </c:pt>
                <c:pt idx="4505" formatCode="0">
                  <c:v>403.27</c:v>
                </c:pt>
                <c:pt idx="4506" formatCode="0">
                  <c:v>387.68</c:v>
                </c:pt>
                <c:pt idx="4507" formatCode="0">
                  <c:v>388.23</c:v>
                </c:pt>
                <c:pt idx="4508" formatCode="0">
                  <c:v>385.79</c:v>
                </c:pt>
                <c:pt idx="4509" formatCode="0">
                  <c:v>377.66</c:v>
                </c:pt>
                <c:pt idx="4510" formatCode="0">
                  <c:v>386.59</c:v>
                </c:pt>
                <c:pt idx="4511" formatCode="0">
                  <c:v>381.81</c:v>
                </c:pt>
                <c:pt idx="4512" formatCode="0">
                  <c:v>381.09</c:v>
                </c:pt>
                <c:pt idx="4513" formatCode="0">
                  <c:v>371.49</c:v>
                </c:pt>
                <c:pt idx="4514" formatCode="0">
                  <c:v>372.19</c:v>
                </c:pt>
                <c:pt idx="4515" formatCode="0">
                  <c:v>377.09</c:v>
                </c:pt>
                <c:pt idx="4516" formatCode="0">
                  <c:v>371.91</c:v>
                </c:pt>
                <c:pt idx="4517" formatCode="0">
                  <c:v>377.35</c:v>
                </c:pt>
                <c:pt idx="4518" formatCode="0">
                  <c:v>374.36</c:v>
                </c:pt>
                <c:pt idx="4519" formatCode="0">
                  <c:v>367.98</c:v>
                </c:pt>
                <c:pt idx="4520" formatCode="0">
                  <c:v>371.22</c:v>
                </c:pt>
                <c:pt idx="4521" formatCode="0">
                  <c:v>369.17</c:v>
                </c:pt>
                <c:pt idx="4522" formatCode="0">
                  <c:v>365.12</c:v>
                </c:pt>
                <c:pt idx="4523" formatCode="0">
                  <c:v>369.41</c:v>
                </c:pt>
                <c:pt idx="4524" formatCode="0">
                  <c:v>363.97</c:v>
                </c:pt>
                <c:pt idx="4525" formatCode="0">
                  <c:v>363.14</c:v>
                </c:pt>
                <c:pt idx="4526" formatCode="0">
                  <c:v>358.18</c:v>
                </c:pt>
                <c:pt idx="4527" formatCode="0">
                  <c:v>353.28</c:v>
                </c:pt>
                <c:pt idx="4528" formatCode="0">
                  <c:v>359.3</c:v>
                </c:pt>
                <c:pt idx="4529" formatCode="0">
                  <c:v>363.02</c:v>
                </c:pt>
                <c:pt idx="4530" formatCode="0">
                  <c:v>366.65</c:v>
                </c:pt>
                <c:pt idx="4531" formatCode="0">
                  <c:v>358.87</c:v>
                </c:pt>
                <c:pt idx="4532" formatCode="0">
                  <c:v>360.06</c:v>
                </c:pt>
                <c:pt idx="4533" formatCode="0">
                  <c:v>358.33</c:v>
                </c:pt>
                <c:pt idx="4534" formatCode="0">
                  <c:v>351.39</c:v>
                </c:pt>
                <c:pt idx="4535" formatCode="0">
                  <c:v>352.56</c:v>
                </c:pt>
                <c:pt idx="4536" formatCode="0">
                  <c:v>350.15</c:v>
                </c:pt>
                <c:pt idx="4537" formatCode="0">
                  <c:v>354.27</c:v>
                </c:pt>
                <c:pt idx="4538" formatCode="0">
                  <c:v>351.36</c:v>
                </c:pt>
                <c:pt idx="4539" formatCode="0">
                  <c:v>350.6</c:v>
                </c:pt>
                <c:pt idx="4540" formatCode="0">
                  <c:v>346.67</c:v>
                </c:pt>
                <c:pt idx="4541" formatCode="0">
                  <c:v>349.01</c:v>
                </c:pt>
                <c:pt idx="4542" formatCode="0">
                  <c:v>348.73</c:v>
                </c:pt>
                <c:pt idx="4543" formatCode="0">
                  <c:v>336.52</c:v>
                </c:pt>
                <c:pt idx="4544" formatCode="0">
                  <c:v>338.91</c:v>
                </c:pt>
                <c:pt idx="4545" formatCode="0">
                  <c:v>334.38</c:v>
                </c:pt>
                <c:pt idx="4546" formatCode="0">
                  <c:v>336.07</c:v>
                </c:pt>
                <c:pt idx="4547" formatCode="0">
                  <c:v>342.53</c:v>
                </c:pt>
                <c:pt idx="4548" formatCode="0">
                  <c:v>342.34</c:v>
                </c:pt>
                <c:pt idx="4549" formatCode="0">
                  <c:v>347.53</c:v>
                </c:pt>
                <c:pt idx="4550" formatCode="0">
                  <c:v>344.03</c:v>
                </c:pt>
                <c:pt idx="4551" formatCode="0">
                  <c:v>345.41</c:v>
                </c:pt>
                <c:pt idx="4552" formatCode="0">
                  <c:v>345.83</c:v>
                </c:pt>
                <c:pt idx="4553" formatCode="0">
                  <c:v>336.38</c:v>
                </c:pt>
                <c:pt idx="4554" formatCode="0">
                  <c:v>335.98</c:v>
                </c:pt>
                <c:pt idx="4555" formatCode="0">
                  <c:v>342.22</c:v>
                </c:pt>
                <c:pt idx="4556" formatCode="0">
                  <c:v>351.55</c:v>
                </c:pt>
                <c:pt idx="4557" formatCode="0">
                  <c:v>349.97</c:v>
                </c:pt>
                <c:pt idx="4558" formatCode="0">
                  <c:v>355.69</c:v>
                </c:pt>
                <c:pt idx="4559" formatCode="0">
                  <c:v>358.01</c:v>
                </c:pt>
                <c:pt idx="4560" formatCode="0">
                  <c:v>357.18</c:v>
                </c:pt>
                <c:pt idx="4561" formatCode="0">
                  <c:v>355.53</c:v>
                </c:pt>
                <c:pt idx="4562" formatCode="0">
                  <c:v>356.71</c:v>
                </c:pt>
                <c:pt idx="4563" formatCode="0">
                  <c:v>349.94</c:v>
                </c:pt>
                <c:pt idx="4564" formatCode="0">
                  <c:v>351.99</c:v>
                </c:pt>
                <c:pt idx="4565" formatCode="0">
                  <c:v>351.83</c:v>
                </c:pt>
                <c:pt idx="4566" formatCode="0">
                  <c:v>352.62</c:v>
                </c:pt>
                <c:pt idx="4567" formatCode="0">
                  <c:v>350.2</c:v>
                </c:pt>
                <c:pt idx="4568" formatCode="0">
                  <c:v>353.21</c:v>
                </c:pt>
                <c:pt idx="4569" formatCode="0">
                  <c:v>349.16</c:v>
                </c:pt>
                <c:pt idx="4570" formatCode="0">
                  <c:v>348.74</c:v>
                </c:pt>
                <c:pt idx="4571" formatCode="0">
                  <c:v>353.44</c:v>
                </c:pt>
                <c:pt idx="4572" formatCode="0">
                  <c:v>356.33</c:v>
                </c:pt>
                <c:pt idx="4573" formatCode="0">
                  <c:v>351.81</c:v>
                </c:pt>
                <c:pt idx="4574" formatCode="0">
                  <c:v>352.24</c:v>
                </c:pt>
                <c:pt idx="4575" formatCode="0">
                  <c:v>355.23</c:v>
                </c:pt>
                <c:pt idx="4576" formatCode="0">
                  <c:v>356.22</c:v>
                </c:pt>
                <c:pt idx="4577" formatCode="0">
                  <c:v>351.01</c:v>
                </c:pt>
                <c:pt idx="4578" formatCode="0">
                  <c:v>349.85</c:v>
                </c:pt>
                <c:pt idx="4579" formatCode="0">
                  <c:v>354.74</c:v>
                </c:pt>
                <c:pt idx="4580" formatCode="0">
                  <c:v>350.86</c:v>
                </c:pt>
                <c:pt idx="4581" formatCode="0">
                  <c:v>346.66</c:v>
                </c:pt>
                <c:pt idx="4582" formatCode="0">
                  <c:v>350.85</c:v>
                </c:pt>
                <c:pt idx="4583" formatCode="0">
                  <c:v>355.7</c:v>
                </c:pt>
                <c:pt idx="4584" formatCode="0">
                  <c:v>352.34</c:v>
                </c:pt>
                <c:pt idx="4585" formatCode="0">
                  <c:v>355.96</c:v>
                </c:pt>
                <c:pt idx="4586" formatCode="0">
                  <c:v>355.41</c:v>
                </c:pt>
                <c:pt idx="4587" formatCode="0">
                  <c:v>369.19</c:v>
                </c:pt>
                <c:pt idx="4588" formatCode="0">
                  <c:v>361.91</c:v>
                </c:pt>
                <c:pt idx="4589" formatCode="0">
                  <c:v>363.66</c:v>
                </c:pt>
                <c:pt idx="4590" formatCode="0">
                  <c:v>369.04</c:v>
                </c:pt>
                <c:pt idx="4591" formatCode="0">
                  <c:v>380.14</c:v>
                </c:pt>
                <c:pt idx="4592" formatCode="0">
                  <c:v>380.36</c:v>
                </c:pt>
                <c:pt idx="4593" formatCode="0">
                  <c:v>378.01</c:v>
                </c:pt>
                <c:pt idx="4594" formatCode="0">
                  <c:v>377.28</c:v>
                </c:pt>
                <c:pt idx="4595" formatCode="0">
                  <c:v>376.49</c:v>
                </c:pt>
                <c:pt idx="4596" formatCode="0">
                  <c:v>369.92</c:v>
                </c:pt>
                <c:pt idx="4597" formatCode="0">
                  <c:v>377.82</c:v>
                </c:pt>
                <c:pt idx="4598" formatCode="0">
                  <c:v>373.21</c:v>
                </c:pt>
                <c:pt idx="4599" formatCode="0">
                  <c:v>369.64</c:v>
                </c:pt>
                <c:pt idx="4600" formatCode="0">
                  <c:v>372.57</c:v>
                </c:pt>
                <c:pt idx="4601" formatCode="0">
                  <c:v>373.05</c:v>
                </c:pt>
                <c:pt idx="4602" formatCode="0">
                  <c:v>378.67</c:v>
                </c:pt>
                <c:pt idx="4603" formatCode="0">
                  <c:v>384.85</c:v>
                </c:pt>
                <c:pt idx="4604" formatCode="0">
                  <c:v>375.26</c:v>
                </c:pt>
                <c:pt idx="4605" formatCode="0">
                  <c:v>367.53</c:v>
                </c:pt>
                <c:pt idx="4606" formatCode="0">
                  <c:v>378.41</c:v>
                </c:pt>
                <c:pt idx="4607" formatCode="0">
                  <c:v>375.86</c:v>
                </c:pt>
                <c:pt idx="4608" formatCode="0">
                  <c:v>372.06</c:v>
                </c:pt>
                <c:pt idx="4609" formatCode="0">
                  <c:v>365.92</c:v>
                </c:pt>
              </c:numCache>
            </c:numRef>
          </c:val>
          <c:smooth val="0"/>
          <c:extLst>
            <c:ext xmlns:c16="http://schemas.microsoft.com/office/drawing/2014/chart" uri="{C3380CC4-5D6E-409C-BE32-E72D297353CC}">
              <c16:uniqueId val="{00000000-6FF7-489D-94FD-C0374D2B2D6E}"/>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E$8</c:f>
              <c:strCache>
                <c:ptCount val="1"/>
                <c:pt idx="0">
                  <c:v>EuroAgg vállalati felár</c:v>
                </c:pt>
              </c:strCache>
            </c:strRef>
          </c:tx>
          <c:spPr>
            <a:ln w="28575" cap="rnd" cmpd="sng" algn="ctr">
              <a:solidFill>
                <a:srgbClr val="0C2148"/>
              </a:solidFill>
              <a:prstDash val="solid"/>
              <a:round/>
              <a:headEnd type="none" w="med" len="med"/>
              <a:tailEnd type="none" w="med" len="med"/>
            </a:ln>
            <a:effectLst/>
          </c:spPr>
          <c:marker>
            <c:symbol val="none"/>
          </c:marker>
          <c:cat>
            <c:numRef>
              <c:f>'M1. ábra_chart'!$C$9:$C$4618</c:f>
              <c:numCache>
                <c:formatCode>yyyy/mmm/dd/</c:formatCode>
                <c:ptCount val="4610"/>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pt idx="4360" formatCode="yyyy/mmm/dd">
                  <c:v>44866</c:v>
                </c:pt>
                <c:pt idx="4361" formatCode="yyyy/mmm/dd">
                  <c:v>44867</c:v>
                </c:pt>
                <c:pt idx="4362" formatCode="yyyy/mmm/dd">
                  <c:v>44868</c:v>
                </c:pt>
                <c:pt idx="4363" formatCode="yyyy/mmm/dd">
                  <c:v>44869</c:v>
                </c:pt>
                <c:pt idx="4364" formatCode="yyyy/mmm/dd">
                  <c:v>44872</c:v>
                </c:pt>
                <c:pt idx="4365" formatCode="yyyy/mmm/dd">
                  <c:v>44873</c:v>
                </c:pt>
                <c:pt idx="4366" formatCode="yyyy/mmm/dd">
                  <c:v>44874</c:v>
                </c:pt>
                <c:pt idx="4367" formatCode="yyyy/mmm/dd">
                  <c:v>44875</c:v>
                </c:pt>
                <c:pt idx="4368" formatCode="yyyy/mmm/dd">
                  <c:v>44879</c:v>
                </c:pt>
                <c:pt idx="4369" formatCode="yyyy/mmm/dd">
                  <c:v>44880</c:v>
                </c:pt>
                <c:pt idx="4370" formatCode="yyyy/mmm/dd">
                  <c:v>44881</c:v>
                </c:pt>
                <c:pt idx="4371" formatCode="yyyy/mmm/dd">
                  <c:v>44882</c:v>
                </c:pt>
                <c:pt idx="4372" formatCode="yyyy/mmm/dd">
                  <c:v>44883</c:v>
                </c:pt>
                <c:pt idx="4373" formatCode="yyyy/mmm/dd">
                  <c:v>44886</c:v>
                </c:pt>
                <c:pt idx="4374" formatCode="yyyy/mmm/dd">
                  <c:v>44887</c:v>
                </c:pt>
                <c:pt idx="4375" formatCode="yyyy/mmm/dd">
                  <c:v>44888</c:v>
                </c:pt>
                <c:pt idx="4376" formatCode="yyyy/mmm/dd">
                  <c:v>44890</c:v>
                </c:pt>
                <c:pt idx="4377" formatCode="yyyy/mmm/dd">
                  <c:v>44893</c:v>
                </c:pt>
                <c:pt idx="4378" formatCode="yyyy/mmm/dd">
                  <c:v>44894</c:v>
                </c:pt>
                <c:pt idx="4379" formatCode="yyyy/mmm/dd">
                  <c:v>44895</c:v>
                </c:pt>
                <c:pt idx="4380" formatCode="yyyy/mmm/dd">
                  <c:v>44896</c:v>
                </c:pt>
                <c:pt idx="4381" formatCode="yyyy/mmm/dd">
                  <c:v>44897</c:v>
                </c:pt>
                <c:pt idx="4382" formatCode="yyyy/mmm/dd">
                  <c:v>44900</c:v>
                </c:pt>
                <c:pt idx="4383" formatCode="yyyy/mmm/dd">
                  <c:v>44901</c:v>
                </c:pt>
                <c:pt idx="4384" formatCode="yyyy/mmm/dd">
                  <c:v>44902</c:v>
                </c:pt>
                <c:pt idx="4385" formatCode="yyyy/mmm/dd">
                  <c:v>44903</c:v>
                </c:pt>
                <c:pt idx="4386" formatCode="yyyy/mmm/dd">
                  <c:v>44904</c:v>
                </c:pt>
                <c:pt idx="4387" formatCode="yyyy/mmm/dd">
                  <c:v>44907</c:v>
                </c:pt>
                <c:pt idx="4388" formatCode="yyyy/mmm/dd">
                  <c:v>44908</c:v>
                </c:pt>
                <c:pt idx="4389" formatCode="yyyy/mmm/dd">
                  <c:v>44909</c:v>
                </c:pt>
                <c:pt idx="4390" formatCode="yyyy/mmm/dd">
                  <c:v>44910</c:v>
                </c:pt>
                <c:pt idx="4391" formatCode="yyyy/mmm/dd">
                  <c:v>44911</c:v>
                </c:pt>
                <c:pt idx="4392" formatCode="yyyy/mmm/dd">
                  <c:v>44914</c:v>
                </c:pt>
                <c:pt idx="4393" formatCode="yyyy/mmm/dd">
                  <c:v>44915</c:v>
                </c:pt>
                <c:pt idx="4394" formatCode="yyyy/mmm/dd">
                  <c:v>44916</c:v>
                </c:pt>
                <c:pt idx="4395" formatCode="yyyy/mmm/dd">
                  <c:v>44917</c:v>
                </c:pt>
                <c:pt idx="4396" formatCode="yyyy/mmm/dd">
                  <c:v>44918</c:v>
                </c:pt>
                <c:pt idx="4397" formatCode="yyyy/mmm/dd">
                  <c:v>44922</c:v>
                </c:pt>
                <c:pt idx="4398" formatCode="yyyy/mmm/dd">
                  <c:v>44923</c:v>
                </c:pt>
                <c:pt idx="4399" formatCode="yyyy/mmm/dd">
                  <c:v>44924</c:v>
                </c:pt>
                <c:pt idx="4400" formatCode="yyyy/mmm/dd">
                  <c:v>44925</c:v>
                </c:pt>
                <c:pt idx="4401" formatCode="yyyy/mmm/dd">
                  <c:v>44929</c:v>
                </c:pt>
                <c:pt idx="4402" formatCode="yyyy/mmm/dd">
                  <c:v>44930</c:v>
                </c:pt>
                <c:pt idx="4403" formatCode="yyyy/mmm/dd">
                  <c:v>44931</c:v>
                </c:pt>
                <c:pt idx="4404" formatCode="yyyy/mmm/dd">
                  <c:v>44932</c:v>
                </c:pt>
                <c:pt idx="4405" formatCode="yyyy/mmm/dd">
                  <c:v>44935</c:v>
                </c:pt>
                <c:pt idx="4406" formatCode="yyyy/mmm/dd">
                  <c:v>44936</c:v>
                </c:pt>
                <c:pt idx="4407" formatCode="yyyy/mmm/dd">
                  <c:v>44937</c:v>
                </c:pt>
                <c:pt idx="4408" formatCode="yyyy/mmm/dd">
                  <c:v>44938</c:v>
                </c:pt>
                <c:pt idx="4409" formatCode="yyyy/mmm/dd">
                  <c:v>44939</c:v>
                </c:pt>
                <c:pt idx="4410" formatCode="yyyy/mmm/dd">
                  <c:v>44943</c:v>
                </c:pt>
                <c:pt idx="4411" formatCode="yyyy/mmm/dd">
                  <c:v>44944</c:v>
                </c:pt>
                <c:pt idx="4412" formatCode="yyyy/mmm/dd">
                  <c:v>44945</c:v>
                </c:pt>
                <c:pt idx="4413" formatCode="yyyy/mmm/dd">
                  <c:v>44946</c:v>
                </c:pt>
                <c:pt idx="4414" formatCode="yyyy/mmm/dd">
                  <c:v>44949</c:v>
                </c:pt>
                <c:pt idx="4415" formatCode="yyyy/mmm/dd">
                  <c:v>44950</c:v>
                </c:pt>
                <c:pt idx="4416" formatCode="yyyy/mmm/dd">
                  <c:v>44951</c:v>
                </c:pt>
                <c:pt idx="4417" formatCode="yyyy/mmm/dd">
                  <c:v>44952</c:v>
                </c:pt>
                <c:pt idx="4418" formatCode="yyyy/mmm/dd">
                  <c:v>44953</c:v>
                </c:pt>
                <c:pt idx="4419" formatCode="yyyy/mmm/dd">
                  <c:v>44956</c:v>
                </c:pt>
                <c:pt idx="4420" formatCode="yyyy/mmm/dd">
                  <c:v>44957</c:v>
                </c:pt>
                <c:pt idx="4421" formatCode="yyyy/mmm/dd">
                  <c:v>44958</c:v>
                </c:pt>
                <c:pt idx="4422" formatCode="yyyy/mmm/dd">
                  <c:v>44959</c:v>
                </c:pt>
                <c:pt idx="4423" formatCode="yyyy/mmm/dd">
                  <c:v>44960</c:v>
                </c:pt>
                <c:pt idx="4424" formatCode="yyyy/mmm/dd">
                  <c:v>44963</c:v>
                </c:pt>
                <c:pt idx="4425" formatCode="yyyy/mmm/dd">
                  <c:v>44964</c:v>
                </c:pt>
                <c:pt idx="4426" formatCode="yyyy/mmm/dd">
                  <c:v>44965</c:v>
                </c:pt>
                <c:pt idx="4427" formatCode="yyyy/mmm/dd">
                  <c:v>44966</c:v>
                </c:pt>
                <c:pt idx="4428" formatCode="yyyy/mmm/dd">
                  <c:v>44967</c:v>
                </c:pt>
                <c:pt idx="4429" formatCode="yyyy/mmm/dd">
                  <c:v>44970</c:v>
                </c:pt>
                <c:pt idx="4430" formatCode="yyyy/mmm/dd">
                  <c:v>44971</c:v>
                </c:pt>
                <c:pt idx="4431" formatCode="yyyy/mmm/dd">
                  <c:v>44972</c:v>
                </c:pt>
                <c:pt idx="4432" formatCode="yyyy/mmm/dd">
                  <c:v>44973</c:v>
                </c:pt>
                <c:pt idx="4433" formatCode="yyyy/mmm/dd">
                  <c:v>44974</c:v>
                </c:pt>
                <c:pt idx="4434" formatCode="yyyy/mmm/dd">
                  <c:v>44978</c:v>
                </c:pt>
                <c:pt idx="4435" formatCode="yyyy/mmm/dd">
                  <c:v>44979</c:v>
                </c:pt>
                <c:pt idx="4436" formatCode="yyyy/mmm/dd">
                  <c:v>44980</c:v>
                </c:pt>
                <c:pt idx="4437" formatCode="yyyy/mmm/dd">
                  <c:v>44981</c:v>
                </c:pt>
                <c:pt idx="4438" formatCode="yyyy/mmm/dd">
                  <c:v>44984</c:v>
                </c:pt>
                <c:pt idx="4439" formatCode="yyyy/mmm/dd">
                  <c:v>44985</c:v>
                </c:pt>
                <c:pt idx="4440" formatCode="yyyy/mmm/dd">
                  <c:v>44986</c:v>
                </c:pt>
                <c:pt idx="4441" formatCode="yyyy/mmm/dd">
                  <c:v>44987</c:v>
                </c:pt>
                <c:pt idx="4442" formatCode="yyyy/mmm/dd">
                  <c:v>44988</c:v>
                </c:pt>
                <c:pt idx="4443" formatCode="yyyy/mmm/dd">
                  <c:v>44991</c:v>
                </c:pt>
                <c:pt idx="4444" formatCode="yyyy/mmm/dd">
                  <c:v>44992</c:v>
                </c:pt>
                <c:pt idx="4445" formatCode="yyyy/mmm/dd">
                  <c:v>44993</c:v>
                </c:pt>
                <c:pt idx="4446" formatCode="yyyy/mmm/dd">
                  <c:v>44994</c:v>
                </c:pt>
                <c:pt idx="4447" formatCode="yyyy/mmm/dd">
                  <c:v>44995</c:v>
                </c:pt>
                <c:pt idx="4448" formatCode="yyyy/mmm/dd">
                  <c:v>44998</c:v>
                </c:pt>
                <c:pt idx="4449" formatCode="yyyy/mmm/dd">
                  <c:v>44999</c:v>
                </c:pt>
                <c:pt idx="4450" formatCode="yyyy/mmm/dd">
                  <c:v>45000</c:v>
                </c:pt>
                <c:pt idx="4451" formatCode="yyyy/mmm/dd">
                  <c:v>45001</c:v>
                </c:pt>
                <c:pt idx="4452" formatCode="yyyy/mmm/dd">
                  <c:v>45002</c:v>
                </c:pt>
                <c:pt idx="4453" formatCode="yyyy/mmm/dd">
                  <c:v>45005</c:v>
                </c:pt>
                <c:pt idx="4454" formatCode="yyyy/mmm/dd">
                  <c:v>45006</c:v>
                </c:pt>
                <c:pt idx="4455" formatCode="yyyy/mmm/dd">
                  <c:v>45007</c:v>
                </c:pt>
                <c:pt idx="4456" formatCode="yyyy/mmm/dd">
                  <c:v>45008</c:v>
                </c:pt>
                <c:pt idx="4457" formatCode="yyyy/mmm/dd">
                  <c:v>45009</c:v>
                </c:pt>
                <c:pt idx="4458" formatCode="yyyy/mmm/dd">
                  <c:v>45012</c:v>
                </c:pt>
                <c:pt idx="4459" formatCode="yyyy/mmm/dd">
                  <c:v>45013</c:v>
                </c:pt>
                <c:pt idx="4460" formatCode="yyyy/mmm/dd">
                  <c:v>45014</c:v>
                </c:pt>
                <c:pt idx="4461" formatCode="yyyy/mmm/dd">
                  <c:v>45015</c:v>
                </c:pt>
                <c:pt idx="4462" formatCode="yyyy/mmm/dd">
                  <c:v>45016</c:v>
                </c:pt>
                <c:pt idx="4463" formatCode="yyyy/mmm/dd">
                  <c:v>45019</c:v>
                </c:pt>
                <c:pt idx="4464" formatCode="yyyy/mmm/dd">
                  <c:v>45020</c:v>
                </c:pt>
                <c:pt idx="4465" formatCode="yyyy/mmm/dd">
                  <c:v>45021</c:v>
                </c:pt>
                <c:pt idx="4466" formatCode="yyyy/mmm/dd">
                  <c:v>45022</c:v>
                </c:pt>
                <c:pt idx="4467" formatCode="yyyy/mmm/dd">
                  <c:v>45023</c:v>
                </c:pt>
                <c:pt idx="4468" formatCode="yyyy/mmm/dd">
                  <c:v>45026</c:v>
                </c:pt>
                <c:pt idx="4469" formatCode="yyyy/mmm/dd">
                  <c:v>45027</c:v>
                </c:pt>
                <c:pt idx="4470" formatCode="yyyy/mmm/dd">
                  <c:v>45028</c:v>
                </c:pt>
                <c:pt idx="4471" formatCode="yyyy/mmm/dd">
                  <c:v>45029</c:v>
                </c:pt>
                <c:pt idx="4472" formatCode="yyyy/mmm/dd">
                  <c:v>45030</c:v>
                </c:pt>
                <c:pt idx="4473" formatCode="yyyy/mmm/dd">
                  <c:v>45033</c:v>
                </c:pt>
                <c:pt idx="4474" formatCode="yyyy/mmm/dd">
                  <c:v>45034</c:v>
                </c:pt>
                <c:pt idx="4475" formatCode="yyyy/mmm/dd">
                  <c:v>45035</c:v>
                </c:pt>
                <c:pt idx="4476" formatCode="yyyy/mmm/dd">
                  <c:v>45036</c:v>
                </c:pt>
                <c:pt idx="4477" formatCode="yyyy/mmm/dd">
                  <c:v>45037</c:v>
                </c:pt>
                <c:pt idx="4478" formatCode="yyyy/mmm/dd">
                  <c:v>45040</c:v>
                </c:pt>
                <c:pt idx="4479" formatCode="yyyy/mmm/dd">
                  <c:v>45041</c:v>
                </c:pt>
                <c:pt idx="4480" formatCode="yyyy/mmm/dd">
                  <c:v>45042</c:v>
                </c:pt>
                <c:pt idx="4481" formatCode="yyyy/mmm/dd">
                  <c:v>45043</c:v>
                </c:pt>
                <c:pt idx="4482" formatCode="yyyy/mmm/dd">
                  <c:v>45044</c:v>
                </c:pt>
                <c:pt idx="4483" formatCode="yyyy/mmm/dd">
                  <c:v>45047</c:v>
                </c:pt>
                <c:pt idx="4484" formatCode="yyyy/mmm/dd">
                  <c:v>45048</c:v>
                </c:pt>
                <c:pt idx="4485" formatCode="yyyy/mmm/dd">
                  <c:v>45049</c:v>
                </c:pt>
                <c:pt idx="4486" formatCode="yyyy/mmm/dd">
                  <c:v>45050</c:v>
                </c:pt>
                <c:pt idx="4487" formatCode="yyyy/mmm/dd">
                  <c:v>45051</c:v>
                </c:pt>
                <c:pt idx="4488" formatCode="yyyy/mmm/dd">
                  <c:v>45054</c:v>
                </c:pt>
                <c:pt idx="4489" formatCode="yyyy/mmm/dd">
                  <c:v>45055</c:v>
                </c:pt>
                <c:pt idx="4490" formatCode="yyyy/mmm/dd">
                  <c:v>45056</c:v>
                </c:pt>
                <c:pt idx="4491" formatCode="yyyy/mmm/dd">
                  <c:v>45057</c:v>
                </c:pt>
                <c:pt idx="4492" formatCode="yyyy/mmm/dd">
                  <c:v>45058</c:v>
                </c:pt>
                <c:pt idx="4493" formatCode="yyyy/mmm/dd">
                  <c:v>45061</c:v>
                </c:pt>
                <c:pt idx="4494" formatCode="yyyy/mmm/dd">
                  <c:v>45062</c:v>
                </c:pt>
                <c:pt idx="4495" formatCode="yyyy/mmm/dd">
                  <c:v>45063</c:v>
                </c:pt>
                <c:pt idx="4496" formatCode="yyyy/mmm/dd">
                  <c:v>45064</c:v>
                </c:pt>
                <c:pt idx="4497" formatCode="yyyy/mmm/dd">
                  <c:v>45065</c:v>
                </c:pt>
                <c:pt idx="4498" formatCode="yyyy/mmm/dd">
                  <c:v>45068</c:v>
                </c:pt>
                <c:pt idx="4499" formatCode="yyyy/mmm/dd">
                  <c:v>45069</c:v>
                </c:pt>
                <c:pt idx="4500" formatCode="yyyy/mmm/dd">
                  <c:v>45070</c:v>
                </c:pt>
                <c:pt idx="4501" formatCode="yyyy/mmm/dd">
                  <c:v>45071</c:v>
                </c:pt>
                <c:pt idx="4502" formatCode="yyyy/mmm/dd">
                  <c:v>45072</c:v>
                </c:pt>
                <c:pt idx="4503" formatCode="yyyy/mmm/dd">
                  <c:v>45076</c:v>
                </c:pt>
                <c:pt idx="4504" formatCode="yyyy/mmm/dd">
                  <c:v>45077</c:v>
                </c:pt>
                <c:pt idx="4505" formatCode="yyyy/mmm/dd">
                  <c:v>45078</c:v>
                </c:pt>
                <c:pt idx="4506" formatCode="yyyy/mmm/dd">
                  <c:v>45079</c:v>
                </c:pt>
                <c:pt idx="4507" formatCode="yyyy/mmm/dd">
                  <c:v>45082</c:v>
                </c:pt>
                <c:pt idx="4508" formatCode="yyyy/mmm/dd">
                  <c:v>45083</c:v>
                </c:pt>
                <c:pt idx="4509" formatCode="yyyy/mmm/dd">
                  <c:v>45084</c:v>
                </c:pt>
                <c:pt idx="4510" formatCode="yyyy/mmm/dd">
                  <c:v>45085</c:v>
                </c:pt>
                <c:pt idx="4511" formatCode="yyyy/mmm/dd">
                  <c:v>45086</c:v>
                </c:pt>
                <c:pt idx="4512" formatCode="yyyy/mmm/dd">
                  <c:v>45089</c:v>
                </c:pt>
                <c:pt idx="4513" formatCode="yyyy/mmm/dd">
                  <c:v>45090</c:v>
                </c:pt>
                <c:pt idx="4514" formatCode="yyyy/mmm/dd">
                  <c:v>45091</c:v>
                </c:pt>
                <c:pt idx="4515" formatCode="yyyy/mmm/dd">
                  <c:v>45092</c:v>
                </c:pt>
                <c:pt idx="4516" formatCode="yyyy/mmm/dd">
                  <c:v>45093</c:v>
                </c:pt>
                <c:pt idx="4517" formatCode="yyyy/mmm/dd">
                  <c:v>45097</c:v>
                </c:pt>
                <c:pt idx="4518" formatCode="yyyy/mmm/dd">
                  <c:v>45098</c:v>
                </c:pt>
                <c:pt idx="4519" formatCode="yyyy/mmm/dd">
                  <c:v>45099</c:v>
                </c:pt>
                <c:pt idx="4520" formatCode="yyyy/mmm/dd">
                  <c:v>45100</c:v>
                </c:pt>
                <c:pt idx="4521" formatCode="yyyy/mmm/dd">
                  <c:v>45103</c:v>
                </c:pt>
                <c:pt idx="4522" formatCode="yyyy/mmm/dd">
                  <c:v>45104</c:v>
                </c:pt>
                <c:pt idx="4523" formatCode="yyyy/mmm/dd">
                  <c:v>45105</c:v>
                </c:pt>
                <c:pt idx="4524" formatCode="yyyy/mmm/dd">
                  <c:v>45106</c:v>
                </c:pt>
                <c:pt idx="4525" formatCode="yyyy/mmm/dd">
                  <c:v>45107</c:v>
                </c:pt>
                <c:pt idx="4526" formatCode="yyyy/mmm/dd">
                  <c:v>45110</c:v>
                </c:pt>
                <c:pt idx="4527" formatCode="yyyy/mmm/dd">
                  <c:v>45112</c:v>
                </c:pt>
                <c:pt idx="4528" formatCode="yyyy/mmm/dd">
                  <c:v>45113</c:v>
                </c:pt>
                <c:pt idx="4529" formatCode="yyyy/mmm/dd">
                  <c:v>45114</c:v>
                </c:pt>
                <c:pt idx="4530" formatCode="yyyy/mmm/dd">
                  <c:v>45117</c:v>
                </c:pt>
                <c:pt idx="4531" formatCode="yyyy/mmm/dd">
                  <c:v>45118</c:v>
                </c:pt>
                <c:pt idx="4532" formatCode="yyyy/mmm/dd">
                  <c:v>45119</c:v>
                </c:pt>
                <c:pt idx="4533" formatCode="yyyy/mmm/dd">
                  <c:v>45120</c:v>
                </c:pt>
                <c:pt idx="4534" formatCode="yyyy/mmm/dd">
                  <c:v>45121</c:v>
                </c:pt>
                <c:pt idx="4535" formatCode="yyyy/mmm/dd">
                  <c:v>45124</c:v>
                </c:pt>
                <c:pt idx="4536" formatCode="yyyy/mmm/dd">
                  <c:v>45125</c:v>
                </c:pt>
                <c:pt idx="4537" formatCode="yyyy/mmm/dd">
                  <c:v>45126</c:v>
                </c:pt>
                <c:pt idx="4538" formatCode="yyyy/mmm/dd">
                  <c:v>45127</c:v>
                </c:pt>
                <c:pt idx="4539" formatCode="yyyy/mmm/dd">
                  <c:v>45128</c:v>
                </c:pt>
                <c:pt idx="4540" formatCode="yyyy/mmm/dd">
                  <c:v>45131</c:v>
                </c:pt>
                <c:pt idx="4541" formatCode="yyyy/mmm/dd">
                  <c:v>45132</c:v>
                </c:pt>
                <c:pt idx="4542" formatCode="yyyy/mmm/dd">
                  <c:v>45133</c:v>
                </c:pt>
                <c:pt idx="4543" formatCode="yyyy/mmm/dd">
                  <c:v>45134</c:v>
                </c:pt>
                <c:pt idx="4544" formatCode="yyyy/mmm/dd">
                  <c:v>45135</c:v>
                </c:pt>
                <c:pt idx="4545" formatCode="yyyy/mmm/dd">
                  <c:v>45138</c:v>
                </c:pt>
                <c:pt idx="4546" formatCode="yyyy/mmm/dd">
                  <c:v>45139</c:v>
                </c:pt>
                <c:pt idx="4547" formatCode="yyyy/mmm/dd">
                  <c:v>45140</c:v>
                </c:pt>
                <c:pt idx="4548" formatCode="yyyy/mmm/dd">
                  <c:v>45141</c:v>
                </c:pt>
                <c:pt idx="4549" formatCode="yyyy/mmm/dd">
                  <c:v>45142</c:v>
                </c:pt>
                <c:pt idx="4550" formatCode="yyyy/mmm/dd">
                  <c:v>45145</c:v>
                </c:pt>
                <c:pt idx="4551" formatCode="yyyy/mmm/dd">
                  <c:v>45146</c:v>
                </c:pt>
                <c:pt idx="4552" formatCode="yyyy/mmm/dd">
                  <c:v>45147</c:v>
                </c:pt>
                <c:pt idx="4553" formatCode="yyyy/mmm/dd">
                  <c:v>45148</c:v>
                </c:pt>
                <c:pt idx="4554" formatCode="yyyy/mmm/dd">
                  <c:v>45149</c:v>
                </c:pt>
                <c:pt idx="4555" formatCode="yyyy/mmm/dd">
                  <c:v>45152</c:v>
                </c:pt>
                <c:pt idx="4556" formatCode="yyyy/mmm/dd">
                  <c:v>45153</c:v>
                </c:pt>
                <c:pt idx="4557" formatCode="yyyy/mmm/dd">
                  <c:v>45154</c:v>
                </c:pt>
                <c:pt idx="4558" formatCode="yyyy/mmm/dd">
                  <c:v>45155</c:v>
                </c:pt>
                <c:pt idx="4559" formatCode="yyyy/mmm/dd">
                  <c:v>45156</c:v>
                </c:pt>
                <c:pt idx="4560" formatCode="yyyy/mmm/dd">
                  <c:v>45159</c:v>
                </c:pt>
                <c:pt idx="4561" formatCode="yyyy/mmm/dd">
                  <c:v>45160</c:v>
                </c:pt>
                <c:pt idx="4562" formatCode="yyyy/mmm/dd">
                  <c:v>45161</c:v>
                </c:pt>
                <c:pt idx="4563" formatCode="yyyy/mmm/dd">
                  <c:v>45162</c:v>
                </c:pt>
                <c:pt idx="4564" formatCode="yyyy/mmm/dd">
                  <c:v>45163</c:v>
                </c:pt>
                <c:pt idx="4565" formatCode="yyyy/mmm/dd">
                  <c:v>45166</c:v>
                </c:pt>
                <c:pt idx="4566" formatCode="yyyy/mmm/dd">
                  <c:v>45167</c:v>
                </c:pt>
                <c:pt idx="4567" formatCode="yyyy/mmm/dd">
                  <c:v>45168</c:v>
                </c:pt>
                <c:pt idx="4568" formatCode="yyyy/mmm/dd">
                  <c:v>45169</c:v>
                </c:pt>
                <c:pt idx="4569" formatCode="yyyy/mmm/dd">
                  <c:v>45170</c:v>
                </c:pt>
                <c:pt idx="4570" formatCode="yyyy/mmm/dd">
                  <c:v>45174</c:v>
                </c:pt>
                <c:pt idx="4571" formatCode="yyyy/mmm/dd">
                  <c:v>45175</c:v>
                </c:pt>
                <c:pt idx="4572" formatCode="yyyy/mmm/dd">
                  <c:v>45176</c:v>
                </c:pt>
                <c:pt idx="4573" formatCode="yyyy/mmm/dd">
                  <c:v>45177</c:v>
                </c:pt>
                <c:pt idx="4574" formatCode="yyyy/mmm/dd">
                  <c:v>45180</c:v>
                </c:pt>
                <c:pt idx="4575" formatCode="yyyy/mmm/dd">
                  <c:v>45181</c:v>
                </c:pt>
                <c:pt idx="4576" formatCode="yyyy/mmm/dd">
                  <c:v>45182</c:v>
                </c:pt>
                <c:pt idx="4577" formatCode="yyyy/mmm/dd">
                  <c:v>45183</c:v>
                </c:pt>
                <c:pt idx="4578" formatCode="yyyy/mmm/dd">
                  <c:v>45184</c:v>
                </c:pt>
                <c:pt idx="4579" formatCode="yyyy/mmm/dd">
                  <c:v>45187</c:v>
                </c:pt>
                <c:pt idx="4580" formatCode="yyyy/mmm/dd">
                  <c:v>45188</c:v>
                </c:pt>
                <c:pt idx="4581" formatCode="yyyy/mmm/dd">
                  <c:v>45189</c:v>
                </c:pt>
                <c:pt idx="4582" formatCode="yyyy/mmm/dd">
                  <c:v>45190</c:v>
                </c:pt>
                <c:pt idx="4583" formatCode="yyyy/mmm/dd">
                  <c:v>45191</c:v>
                </c:pt>
                <c:pt idx="4584" formatCode="yyyy/mmm/dd">
                  <c:v>45194</c:v>
                </c:pt>
                <c:pt idx="4585" formatCode="yyyy/mmm/dd">
                  <c:v>45195</c:v>
                </c:pt>
                <c:pt idx="4586" formatCode="yyyy/mmm/dd">
                  <c:v>45196</c:v>
                </c:pt>
                <c:pt idx="4587" formatCode="yyyy/mmm/dd">
                  <c:v>45197</c:v>
                </c:pt>
                <c:pt idx="4588" formatCode="yyyy/mmm/dd">
                  <c:v>45198</c:v>
                </c:pt>
                <c:pt idx="4589" formatCode="yyyy/mmm/dd">
                  <c:v>45201</c:v>
                </c:pt>
                <c:pt idx="4590" formatCode="yyyy/mmm/dd">
                  <c:v>45202</c:v>
                </c:pt>
                <c:pt idx="4591" formatCode="yyyy/mmm/dd">
                  <c:v>45203</c:v>
                </c:pt>
                <c:pt idx="4592" formatCode="yyyy/mmm/dd">
                  <c:v>45204</c:v>
                </c:pt>
                <c:pt idx="4593" formatCode="yyyy/mmm/dd">
                  <c:v>45205</c:v>
                </c:pt>
                <c:pt idx="4594" formatCode="yyyy/mmm/dd">
                  <c:v>45209</c:v>
                </c:pt>
                <c:pt idx="4595" formatCode="yyyy/mmm/dd">
                  <c:v>45210</c:v>
                </c:pt>
                <c:pt idx="4596" formatCode="yyyy/mmm/dd">
                  <c:v>45211</c:v>
                </c:pt>
                <c:pt idx="4597" formatCode="yyyy/mmm/dd">
                  <c:v>45212</c:v>
                </c:pt>
                <c:pt idx="4598" formatCode="yyyy/mmm/dd">
                  <c:v>45215</c:v>
                </c:pt>
                <c:pt idx="4599" formatCode="yyyy/mmm/dd">
                  <c:v>45216</c:v>
                </c:pt>
                <c:pt idx="4600" formatCode="yyyy/mmm/dd">
                  <c:v>45217</c:v>
                </c:pt>
                <c:pt idx="4601" formatCode="yyyy/mmm/dd">
                  <c:v>45218</c:v>
                </c:pt>
                <c:pt idx="4602" formatCode="yyyy/mmm/dd">
                  <c:v>45219</c:v>
                </c:pt>
                <c:pt idx="4603" formatCode="yyyy/mmm/dd">
                  <c:v>45222</c:v>
                </c:pt>
                <c:pt idx="4604" formatCode="yyyy/mmm/dd">
                  <c:v>45223</c:v>
                </c:pt>
                <c:pt idx="4605" formatCode="yyyy/mmm/dd">
                  <c:v>45224</c:v>
                </c:pt>
                <c:pt idx="4606" formatCode="yyyy/mmm/dd">
                  <c:v>45225</c:v>
                </c:pt>
                <c:pt idx="4607" formatCode="yyyy/mmm/dd">
                  <c:v>45226</c:v>
                </c:pt>
                <c:pt idx="4608" formatCode="yyyy/mmm/dd">
                  <c:v>45229</c:v>
                </c:pt>
                <c:pt idx="4609" formatCode="yyyy/mmm/dd">
                  <c:v>45230</c:v>
                </c:pt>
              </c:numCache>
            </c:numRef>
          </c:cat>
          <c:val>
            <c:numRef>
              <c:f>'M1. ábra_chart'!$E$9:$E$4618</c:f>
              <c:numCache>
                <c:formatCode>0.0</c:formatCode>
                <c:ptCount val="4610"/>
                <c:pt idx="0">
                  <c:v>45.517000000000003</c:v>
                </c:pt>
                <c:pt idx="1">
                  <c:v>45.783499999999997</c:v>
                </c:pt>
                <c:pt idx="2">
                  <c:v>45.974499999999999</c:v>
                </c:pt>
                <c:pt idx="3">
                  <c:v>45.948699999999995</c:v>
                </c:pt>
                <c:pt idx="4">
                  <c:v>45.5974</c:v>
                </c:pt>
                <c:pt idx="5">
                  <c:v>45.066299999999998</c:v>
                </c:pt>
                <c:pt idx="6">
                  <c:v>45.195999999999998</c:v>
                </c:pt>
                <c:pt idx="7">
                  <c:v>45.2042</c:v>
                </c:pt>
                <c:pt idx="8">
                  <c:v>45.062899999999999</c:v>
                </c:pt>
                <c:pt idx="9">
                  <c:v>45.299900000000001</c:v>
                </c:pt>
                <c:pt idx="10">
                  <c:v>45.2851</c:v>
                </c:pt>
                <c:pt idx="11">
                  <c:v>45.527699999999996</c:v>
                </c:pt>
                <c:pt idx="12">
                  <c:v>45.406100000000002</c:v>
                </c:pt>
                <c:pt idx="13">
                  <c:v>45.424300000000002</c:v>
                </c:pt>
                <c:pt idx="14">
                  <c:v>44.435400000000001</c:v>
                </c:pt>
                <c:pt idx="15">
                  <c:v>43.658700000000003</c:v>
                </c:pt>
                <c:pt idx="16">
                  <c:v>43.170500000000004</c:v>
                </c:pt>
                <c:pt idx="17">
                  <c:v>43.512499999999996</c:v>
                </c:pt>
                <c:pt idx="18">
                  <c:v>42.836500000000001</c:v>
                </c:pt>
                <c:pt idx="19">
                  <c:v>41.899799999999999</c:v>
                </c:pt>
                <c:pt idx="20">
                  <c:v>41.813200000000002</c:v>
                </c:pt>
                <c:pt idx="21">
                  <c:v>41.3262</c:v>
                </c:pt>
                <c:pt idx="22">
                  <c:v>41.7316</c:v>
                </c:pt>
                <c:pt idx="23">
                  <c:v>41.1905</c:v>
                </c:pt>
                <c:pt idx="24">
                  <c:v>40.667099999999998</c:v>
                </c:pt>
                <c:pt idx="25">
                  <c:v>41.225000000000001</c:v>
                </c:pt>
                <c:pt idx="26">
                  <c:v>41.339300000000001</c:v>
                </c:pt>
                <c:pt idx="27">
                  <c:v>40.523900000000005</c:v>
                </c:pt>
                <c:pt idx="28">
                  <c:v>39.800400000000003</c:v>
                </c:pt>
                <c:pt idx="29">
                  <c:v>39.671800000000005</c:v>
                </c:pt>
                <c:pt idx="30">
                  <c:v>39.831899999999997</c:v>
                </c:pt>
                <c:pt idx="31">
                  <c:v>39.688699999999997</c:v>
                </c:pt>
                <c:pt idx="32">
                  <c:v>38.971499999999999</c:v>
                </c:pt>
                <c:pt idx="33">
                  <c:v>38.555</c:v>
                </c:pt>
                <c:pt idx="34">
                  <c:v>38.7057</c:v>
                </c:pt>
                <c:pt idx="35">
                  <c:v>37.926700000000004</c:v>
                </c:pt>
                <c:pt idx="36">
                  <c:v>37.624699999999997</c:v>
                </c:pt>
                <c:pt idx="37">
                  <c:v>37.957299999999996</c:v>
                </c:pt>
                <c:pt idx="38">
                  <c:v>37.557699999999997</c:v>
                </c:pt>
                <c:pt idx="39">
                  <c:v>37.743000000000002</c:v>
                </c:pt>
                <c:pt idx="40">
                  <c:v>38.472799999999999</c:v>
                </c:pt>
                <c:pt idx="41">
                  <c:v>37.532700000000006</c:v>
                </c:pt>
                <c:pt idx="42">
                  <c:v>38.106699999999996</c:v>
                </c:pt>
                <c:pt idx="43">
                  <c:v>38.470700000000001</c:v>
                </c:pt>
                <c:pt idx="44">
                  <c:v>38.855499999999999</c:v>
                </c:pt>
                <c:pt idx="45">
                  <c:v>39.069400000000002</c:v>
                </c:pt>
                <c:pt idx="46">
                  <c:v>41.174100000000003</c:v>
                </c:pt>
                <c:pt idx="47">
                  <c:v>42.7179</c:v>
                </c:pt>
                <c:pt idx="48">
                  <c:v>42.477699999999999</c:v>
                </c:pt>
                <c:pt idx="49">
                  <c:v>44.158099999999997</c:v>
                </c:pt>
                <c:pt idx="50">
                  <c:v>45.944899999999997</c:v>
                </c:pt>
                <c:pt idx="51">
                  <c:v>44.800800000000002</c:v>
                </c:pt>
                <c:pt idx="52">
                  <c:v>44.007899999999999</c:v>
                </c:pt>
                <c:pt idx="53">
                  <c:v>#N/A</c:v>
                </c:pt>
                <c:pt idx="54">
                  <c:v>44.397300000000001</c:v>
                </c:pt>
                <c:pt idx="55">
                  <c:v>45.821899999999999</c:v>
                </c:pt>
                <c:pt idx="56">
                  <c:v>47.038600000000002</c:v>
                </c:pt>
                <c:pt idx="57">
                  <c:v>47.714700000000001</c:v>
                </c:pt>
                <c:pt idx="58">
                  <c:v>48.032899999999998</c:v>
                </c:pt>
                <c:pt idx="59">
                  <c:v>47.854999999999997</c:v>
                </c:pt>
                <c:pt idx="60">
                  <c:v>47.977199999999996</c:v>
                </c:pt>
                <c:pt idx="61">
                  <c:v>47.934399999999997</c:v>
                </c:pt>
                <c:pt idx="62">
                  <c:v>48.288199999999996</c:v>
                </c:pt>
                <c:pt idx="63">
                  <c:v>50.027600000000007</c:v>
                </c:pt>
                <c:pt idx="64">
                  <c:v>50.249299999999998</c:v>
                </c:pt>
                <c:pt idx="65">
                  <c:v>51.003299999999996</c:v>
                </c:pt>
                <c:pt idx="66">
                  <c:v>52.0595</c:v>
                </c:pt>
                <c:pt idx="67">
                  <c:v>56.154499999999999</c:v>
                </c:pt>
                <c:pt idx="68">
                  <c:v>58.146500000000003</c:v>
                </c:pt>
                <c:pt idx="69">
                  <c:v>58.857700000000001</c:v>
                </c:pt>
                <c:pt idx="70">
                  <c:v>58.348199999999991</c:v>
                </c:pt>
                <c:pt idx="71">
                  <c:v>54.896999999999998</c:v>
                </c:pt>
                <c:pt idx="72">
                  <c:v>54.422400000000003</c:v>
                </c:pt>
                <c:pt idx="73">
                  <c:v>54.819700000000005</c:v>
                </c:pt>
                <c:pt idx="74">
                  <c:v>55.005000000000003</c:v>
                </c:pt>
                <c:pt idx="75">
                  <c:v>#N/A</c:v>
                </c:pt>
                <c:pt idx="76">
                  <c:v>56.411199999999994</c:v>
                </c:pt>
                <c:pt idx="77">
                  <c:v>54.735299999999995</c:v>
                </c:pt>
                <c:pt idx="78">
                  <c:v>44.052599999999998</c:v>
                </c:pt>
                <c:pt idx="79">
                  <c:v>43.820100000000004</c:v>
                </c:pt>
                <c:pt idx="80">
                  <c:v>44.339199999999998</c:v>
                </c:pt>
                <c:pt idx="81">
                  <c:v>45.611000000000004</c:v>
                </c:pt>
                <c:pt idx="82">
                  <c:v>45.673200000000001</c:v>
                </c:pt>
                <c:pt idx="83">
                  <c:v>45.046300000000002</c:v>
                </c:pt>
                <c:pt idx="84">
                  <c:v>45.3887</c:v>
                </c:pt>
                <c:pt idx="85">
                  <c:v>46.583799999999997</c:v>
                </c:pt>
                <c:pt idx="86">
                  <c:v>45.902900000000002</c:v>
                </c:pt>
                <c:pt idx="87">
                  <c:v>46.244700000000002</c:v>
                </c:pt>
                <c:pt idx="88">
                  <c:v>46.273099999999999</c:v>
                </c:pt>
                <c:pt idx="89">
                  <c:v>45.869199999999999</c:v>
                </c:pt>
                <c:pt idx="90">
                  <c:v>44.966699999999996</c:v>
                </c:pt>
                <c:pt idx="91">
                  <c:v>44.323099999999997</c:v>
                </c:pt>
                <c:pt idx="92">
                  <c:v>#N/A</c:v>
                </c:pt>
                <c:pt idx="93">
                  <c:v>44.582899999999995</c:v>
                </c:pt>
                <c:pt idx="94">
                  <c:v>47.678699999999999</c:v>
                </c:pt>
                <c:pt idx="95">
                  <c:v>47.693400000000004</c:v>
                </c:pt>
                <c:pt idx="96">
                  <c:v>47.154200000000003</c:v>
                </c:pt>
                <c:pt idx="97">
                  <c:v>46.928399999999996</c:v>
                </c:pt>
                <c:pt idx="98">
                  <c:v>46.523800000000001</c:v>
                </c:pt>
                <c:pt idx="99">
                  <c:v>46.27</c:v>
                </c:pt>
                <c:pt idx="100">
                  <c:v>45.6098</c:v>
                </c:pt>
                <c:pt idx="101">
                  <c:v>46.333100000000002</c:v>
                </c:pt>
                <c:pt idx="102">
                  <c:v>45.858800000000002</c:v>
                </c:pt>
                <c:pt idx="103">
                  <c:v>46.638400000000004</c:v>
                </c:pt>
                <c:pt idx="104">
                  <c:v>47.218199999999996</c:v>
                </c:pt>
                <c:pt idx="105">
                  <c:v>47.440199999999997</c:v>
                </c:pt>
                <c:pt idx="106">
                  <c:v>47.334499999999998</c:v>
                </c:pt>
                <c:pt idx="107">
                  <c:v>48.135300000000001</c:v>
                </c:pt>
                <c:pt idx="108">
                  <c:v>47.034500000000001</c:v>
                </c:pt>
                <c:pt idx="109">
                  <c:v>47.297800000000002</c:v>
                </c:pt>
                <c:pt idx="110">
                  <c:v>46.9925</c:v>
                </c:pt>
                <c:pt idx="111">
                  <c:v>46.122500000000002</c:v>
                </c:pt>
                <c:pt idx="112">
                  <c:v>46.377099999999999</c:v>
                </c:pt>
                <c:pt idx="113">
                  <c:v>46.702799999999996</c:v>
                </c:pt>
                <c:pt idx="114">
                  <c:v>45.572899999999997</c:v>
                </c:pt>
                <c:pt idx="115">
                  <c:v>45.686300000000003</c:v>
                </c:pt>
                <c:pt idx="116">
                  <c:v>45.002399999999994</c:v>
                </c:pt>
                <c:pt idx="117">
                  <c:v>44.899499999999996</c:v>
                </c:pt>
                <c:pt idx="118">
                  <c:v>44.565199999999997</c:v>
                </c:pt>
                <c:pt idx="119">
                  <c:v>44.490699999999997</c:v>
                </c:pt>
                <c:pt idx="120">
                  <c:v>44.2562</c:v>
                </c:pt>
                <c:pt idx="121">
                  <c:v>44.711399999999998</c:v>
                </c:pt>
                <c:pt idx="122">
                  <c:v>44.634599999999999</c:v>
                </c:pt>
                <c:pt idx="123">
                  <c:v>44.7789</c:v>
                </c:pt>
                <c:pt idx="124">
                  <c:v>44.633400000000002</c:v>
                </c:pt>
                <c:pt idx="125">
                  <c:v>44.386299999999999</c:v>
                </c:pt>
                <c:pt idx="126">
                  <c:v>44.361200000000004</c:v>
                </c:pt>
                <c:pt idx="127">
                  <c:v>44.2408</c:v>
                </c:pt>
                <c:pt idx="128">
                  <c:v>43.376300000000001</c:v>
                </c:pt>
                <c:pt idx="129">
                  <c:v>43.067999999999998</c:v>
                </c:pt>
                <c:pt idx="130">
                  <c:v>42.515999999999998</c:v>
                </c:pt>
                <c:pt idx="131">
                  <c:v>43.020099999999999</c:v>
                </c:pt>
                <c:pt idx="132">
                  <c:v>42.818800000000003</c:v>
                </c:pt>
                <c:pt idx="133">
                  <c:v>42.716200000000001</c:v>
                </c:pt>
                <c:pt idx="134">
                  <c:v>42.949799999999996</c:v>
                </c:pt>
                <c:pt idx="135">
                  <c:v>42.849699999999999</c:v>
                </c:pt>
                <c:pt idx="136">
                  <c:v>43.406500000000001</c:v>
                </c:pt>
                <c:pt idx="137">
                  <c:v>42.723700000000001</c:v>
                </c:pt>
                <c:pt idx="138">
                  <c:v>43.135800000000003</c:v>
                </c:pt>
                <c:pt idx="139">
                  <c:v>42.855499999999999</c:v>
                </c:pt>
                <c:pt idx="140">
                  <c:v>42.796599999999998</c:v>
                </c:pt>
                <c:pt idx="141">
                  <c:v>42.718699999999998</c:v>
                </c:pt>
                <c:pt idx="142">
                  <c:v>42.531100000000002</c:v>
                </c:pt>
                <c:pt idx="143">
                  <c:v>41.874099999999999</c:v>
                </c:pt>
                <c:pt idx="144">
                  <c:v>41.680499999999995</c:v>
                </c:pt>
                <c:pt idx="145">
                  <c:v>41.786200000000001</c:v>
                </c:pt>
                <c:pt idx="146">
                  <c:v>42.042400000000001</c:v>
                </c:pt>
                <c:pt idx="147">
                  <c:v>42.085799999999999</c:v>
                </c:pt>
                <c:pt idx="148">
                  <c:v>41.544499999999999</c:v>
                </c:pt>
                <c:pt idx="149">
                  <c:v>41.879899999999999</c:v>
                </c:pt>
                <c:pt idx="150">
                  <c:v>42.517300000000006</c:v>
                </c:pt>
                <c:pt idx="151">
                  <c:v>43.378599999999999</c:v>
                </c:pt>
                <c:pt idx="152">
                  <c:v>42.872100000000003</c:v>
                </c:pt>
                <c:pt idx="153">
                  <c:v>42.670400000000001</c:v>
                </c:pt>
                <c:pt idx="154">
                  <c:v>42.599299999999999</c:v>
                </c:pt>
                <c:pt idx="155">
                  <c:v>43.353400000000001</c:v>
                </c:pt>
                <c:pt idx="156">
                  <c:v>42.426900000000003</c:v>
                </c:pt>
                <c:pt idx="157">
                  <c:v>42.112699999999997</c:v>
                </c:pt>
                <c:pt idx="158">
                  <c:v>42.261900000000004</c:v>
                </c:pt>
                <c:pt idx="159">
                  <c:v>42.342100000000002</c:v>
                </c:pt>
                <c:pt idx="160">
                  <c:v>43.169699999999999</c:v>
                </c:pt>
                <c:pt idx="161">
                  <c:v>42.960799999999999</c:v>
                </c:pt>
                <c:pt idx="162">
                  <c:v>42.540900000000001</c:v>
                </c:pt>
                <c:pt idx="163">
                  <c:v>41.8367</c:v>
                </c:pt>
                <c:pt idx="164">
                  <c:v>42.2333</c:v>
                </c:pt>
                <c:pt idx="165">
                  <c:v>42.4</c:v>
                </c:pt>
                <c:pt idx="166">
                  <c:v>42.038899999999998</c:v>
                </c:pt>
                <c:pt idx="167">
                  <c:v>41.455999999999996</c:v>
                </c:pt>
                <c:pt idx="168">
                  <c:v>41.465000000000003</c:v>
                </c:pt>
                <c:pt idx="169">
                  <c:v>41.979100000000003</c:v>
                </c:pt>
                <c:pt idx="170">
                  <c:v>42.593199999999996</c:v>
                </c:pt>
                <c:pt idx="171">
                  <c:v>42.198799999999999</c:v>
                </c:pt>
                <c:pt idx="172">
                  <c:v>42.868600000000001</c:v>
                </c:pt>
                <c:pt idx="173">
                  <c:v>43.589399999999998</c:v>
                </c:pt>
                <c:pt idx="174">
                  <c:v>42.533900000000003</c:v>
                </c:pt>
                <c:pt idx="175">
                  <c:v>43.041000000000004</c:v>
                </c:pt>
                <c:pt idx="176">
                  <c:v>42.750700000000002</c:v>
                </c:pt>
                <c:pt idx="177">
                  <c:v>43.3857</c:v>
                </c:pt>
                <c:pt idx="178">
                  <c:v>42.141800000000003</c:v>
                </c:pt>
                <c:pt idx="179">
                  <c:v>42.576799999999999</c:v>
                </c:pt>
                <c:pt idx="180">
                  <c:v>44.183999999999997</c:v>
                </c:pt>
                <c:pt idx="181">
                  <c:v>43.9968</c:v>
                </c:pt>
                <c:pt idx="182">
                  <c:v>43.9206</c:v>
                </c:pt>
                <c:pt idx="183">
                  <c:v>45.128800000000005</c:v>
                </c:pt>
                <c:pt idx="184">
                  <c:v>44.057200000000002</c:v>
                </c:pt>
                <c:pt idx="185">
                  <c:v>45.1113</c:v>
                </c:pt>
                <c:pt idx="186">
                  <c:v>45.026200000000003</c:v>
                </c:pt>
                <c:pt idx="187">
                  <c:v>44.818400000000004</c:v>
                </c:pt>
                <c:pt idx="188">
                  <c:v>45.445300000000003</c:v>
                </c:pt>
                <c:pt idx="189">
                  <c:v>46.453100000000006</c:v>
                </c:pt>
                <c:pt idx="190">
                  <c:v>46.534300000000002</c:v>
                </c:pt>
                <c:pt idx="191">
                  <c:v>45.124399999999994</c:v>
                </c:pt>
                <c:pt idx="192">
                  <c:v>45.686700000000002</c:v>
                </c:pt>
                <c:pt idx="193">
                  <c:v>45.826699999999995</c:v>
                </c:pt>
                <c:pt idx="194">
                  <c:v>45.383899999999997</c:v>
                </c:pt>
                <c:pt idx="195">
                  <c:v>45.756999999999998</c:v>
                </c:pt>
                <c:pt idx="196">
                  <c:v>45.421800000000005</c:v>
                </c:pt>
                <c:pt idx="197">
                  <c:v>45.9298</c:v>
                </c:pt>
                <c:pt idx="198">
                  <c:v>46.7761</c:v>
                </c:pt>
                <c:pt idx="199">
                  <c:v>46.643099999999997</c:v>
                </c:pt>
                <c:pt idx="200">
                  <c:v>46.096199999999996</c:v>
                </c:pt>
                <c:pt idx="201">
                  <c:v>47.2502</c:v>
                </c:pt>
                <c:pt idx="202">
                  <c:v>46.858699999999999</c:v>
                </c:pt>
                <c:pt idx="203">
                  <c:v>47.462499999999999</c:v>
                </c:pt>
                <c:pt idx="204">
                  <c:v>47.178799999999995</c:v>
                </c:pt>
                <c:pt idx="205">
                  <c:v>47.516300000000001</c:v>
                </c:pt>
                <c:pt idx="206">
                  <c:v>47.835299999999997</c:v>
                </c:pt>
                <c:pt idx="207">
                  <c:v>48.618200000000002</c:v>
                </c:pt>
                <c:pt idx="208">
                  <c:v>48.966200000000001</c:v>
                </c:pt>
                <c:pt idx="209">
                  <c:v>43.987500000000004</c:v>
                </c:pt>
                <c:pt idx="210">
                  <c:v>44.177199999999999</c:v>
                </c:pt>
                <c:pt idx="211">
                  <c:v>43.076300000000003</c:v>
                </c:pt>
                <c:pt idx="212">
                  <c:v>44.370399999999997</c:v>
                </c:pt>
                <c:pt idx="213">
                  <c:v>46.316200000000002</c:v>
                </c:pt>
                <c:pt idx="214">
                  <c:v>44.503</c:v>
                </c:pt>
                <c:pt idx="215">
                  <c:v>44.484499999999997</c:v>
                </c:pt>
                <c:pt idx="216">
                  <c:v>44.223800000000004</c:v>
                </c:pt>
                <c:pt idx="217">
                  <c:v>45.694899999999997</c:v>
                </c:pt>
                <c:pt idx="218">
                  <c:v>45.065600000000003</c:v>
                </c:pt>
                <c:pt idx="219">
                  <c:v>45.307199999999995</c:v>
                </c:pt>
                <c:pt idx="220">
                  <c:v>45.637100000000004</c:v>
                </c:pt>
                <c:pt idx="221">
                  <c:v>44.7425</c:v>
                </c:pt>
                <c:pt idx="222">
                  <c:v>44.691199999999995</c:v>
                </c:pt>
                <c:pt idx="223">
                  <c:v>45.067</c:v>
                </c:pt>
                <c:pt idx="224">
                  <c:v>44.440400000000004</c:v>
                </c:pt>
                <c:pt idx="225">
                  <c:v>44.6907</c:v>
                </c:pt>
                <c:pt idx="226">
                  <c:v>43.6404</c:v>
                </c:pt>
                <c:pt idx="227">
                  <c:v>44.027899999999995</c:v>
                </c:pt>
                <c:pt idx="228">
                  <c:v>44.283899999999996</c:v>
                </c:pt>
                <c:pt idx="229">
                  <c:v>43.633800000000001</c:v>
                </c:pt>
                <c:pt idx="230">
                  <c:v>44.581499999999998</c:v>
                </c:pt>
                <c:pt idx="231">
                  <c:v>45.052</c:v>
                </c:pt>
                <c:pt idx="232">
                  <c:v>45.893099999999997</c:v>
                </c:pt>
                <c:pt idx="233">
                  <c:v>46.072800000000001</c:v>
                </c:pt>
                <c:pt idx="234">
                  <c:v>45.7044</c:v>
                </c:pt>
                <c:pt idx="235">
                  <c:v>45.839100000000002</c:v>
                </c:pt>
                <c:pt idx="236">
                  <c:v>45.476700000000001</c:v>
                </c:pt>
                <c:pt idx="237">
                  <c:v>45.947900000000004</c:v>
                </c:pt>
                <c:pt idx="238">
                  <c:v>46.085900000000002</c:v>
                </c:pt>
                <c:pt idx="239">
                  <c:v>45.257399999999997</c:v>
                </c:pt>
                <c:pt idx="240">
                  <c:v>45.785800000000002</c:v>
                </c:pt>
                <c:pt idx="241">
                  <c:v>45.482799999999997</c:v>
                </c:pt>
                <c:pt idx="242">
                  <c:v>45.149099999999997</c:v>
                </c:pt>
                <c:pt idx="243">
                  <c:v>45.565600000000003</c:v>
                </c:pt>
                <c:pt idx="244">
                  <c:v>45.971400000000003</c:v>
                </c:pt>
                <c:pt idx="245">
                  <c:v>46.052300000000002</c:v>
                </c:pt>
                <c:pt idx="246">
                  <c:v>46.089799999999997</c:v>
                </c:pt>
                <c:pt idx="247">
                  <c:v>45.959000000000003</c:v>
                </c:pt>
                <c:pt idx="248">
                  <c:v>46.472799999999999</c:v>
                </c:pt>
                <c:pt idx="249">
                  <c:v>45.826599999999999</c:v>
                </c:pt>
                <c:pt idx="250">
                  <c:v>53.028200000000005</c:v>
                </c:pt>
                <c:pt idx="251">
                  <c:v>53.458500000000001</c:v>
                </c:pt>
                <c:pt idx="252">
                  <c:v>46.387799999999999</c:v>
                </c:pt>
                <c:pt idx="253">
                  <c:v>46.309600000000003</c:v>
                </c:pt>
                <c:pt idx="254">
                  <c:v>46.029800000000002</c:v>
                </c:pt>
                <c:pt idx="255">
                  <c:v>46.535299999999999</c:v>
                </c:pt>
                <c:pt idx="256">
                  <c:v>46.880600000000001</c:v>
                </c:pt>
                <c:pt idx="257">
                  <c:v>47.343299999999999</c:v>
                </c:pt>
                <c:pt idx="258">
                  <c:v>46.599800000000002</c:v>
                </c:pt>
                <c:pt idx="259">
                  <c:v>45.964799999999997</c:v>
                </c:pt>
                <c:pt idx="260">
                  <c:v>45.4771</c:v>
                </c:pt>
                <c:pt idx="261">
                  <c:v>46.080799999999996</c:v>
                </c:pt>
                <c:pt idx="262">
                  <c:v>46.047700000000006</c:v>
                </c:pt>
                <c:pt idx="263">
                  <c:v>46.682499999999997</c:v>
                </c:pt>
                <c:pt idx="264">
                  <c:v>45.206000000000003</c:v>
                </c:pt>
                <c:pt idx="265">
                  <c:v>45.952599999999997</c:v>
                </c:pt>
                <c:pt idx="266">
                  <c:v>45.693300000000001</c:v>
                </c:pt>
                <c:pt idx="267">
                  <c:v>45.085599999999999</c:v>
                </c:pt>
                <c:pt idx="268">
                  <c:v>44.6432</c:v>
                </c:pt>
                <c:pt idx="269">
                  <c:v>45.4465</c:v>
                </c:pt>
                <c:pt idx="270">
                  <c:v>45.229500000000002</c:v>
                </c:pt>
                <c:pt idx="271">
                  <c:v>45.431199999999997</c:v>
                </c:pt>
                <c:pt idx="272">
                  <c:v>45.287399999999998</c:v>
                </c:pt>
                <c:pt idx="273">
                  <c:v>44.703800000000001</c:v>
                </c:pt>
                <c:pt idx="274">
                  <c:v>44.965500000000006</c:v>
                </c:pt>
                <c:pt idx="275">
                  <c:v>44.648199999999996</c:v>
                </c:pt>
                <c:pt idx="276">
                  <c:v>44.840200000000003</c:v>
                </c:pt>
                <c:pt idx="277">
                  <c:v>45.4129</c:v>
                </c:pt>
                <c:pt idx="278">
                  <c:v>44.919799999999995</c:v>
                </c:pt>
                <c:pt idx="279">
                  <c:v>46.245199999999997</c:v>
                </c:pt>
                <c:pt idx="280">
                  <c:v>44.957799999999999</c:v>
                </c:pt>
                <c:pt idx="281">
                  <c:v>46.889699999999998</c:v>
                </c:pt>
                <c:pt idx="282">
                  <c:v>47.589100000000002</c:v>
                </c:pt>
                <c:pt idx="283">
                  <c:v>48.409799999999997</c:v>
                </c:pt>
                <c:pt idx="284">
                  <c:v>48.276699999999998</c:v>
                </c:pt>
                <c:pt idx="285">
                  <c:v>47.977599999999995</c:v>
                </c:pt>
                <c:pt idx="286">
                  <c:v>47.872700000000002</c:v>
                </c:pt>
                <c:pt idx="287">
                  <c:v>49.212600000000002</c:v>
                </c:pt>
                <c:pt idx="288">
                  <c:v>48.5839</c:v>
                </c:pt>
                <c:pt idx="289">
                  <c:v>48.071999999999996</c:v>
                </c:pt>
                <c:pt idx="290">
                  <c:v>48.421999999999997</c:v>
                </c:pt>
                <c:pt idx="291">
                  <c:v>49.282199999999996</c:v>
                </c:pt>
                <c:pt idx="292">
                  <c:v>50.866</c:v>
                </c:pt>
                <c:pt idx="293">
                  <c:v>50.769299999999994</c:v>
                </c:pt>
                <c:pt idx="294">
                  <c:v>51.077300000000001</c:v>
                </c:pt>
                <c:pt idx="295">
                  <c:v>51.169299999999993</c:v>
                </c:pt>
                <c:pt idx="296">
                  <c:v>51.338899999999995</c:v>
                </c:pt>
                <c:pt idx="297">
                  <c:v>52.0366</c:v>
                </c:pt>
                <c:pt idx="298">
                  <c:v>51.732299999999995</c:v>
                </c:pt>
                <c:pt idx="299">
                  <c:v>53.284699999999994</c:v>
                </c:pt>
                <c:pt idx="300">
                  <c:v>53.111799999999995</c:v>
                </c:pt>
                <c:pt idx="301">
                  <c:v>53.132999999999996</c:v>
                </c:pt>
                <c:pt idx="302">
                  <c:v>52.801699999999997</c:v>
                </c:pt>
                <c:pt idx="303">
                  <c:v>52.344299999999997</c:v>
                </c:pt>
                <c:pt idx="304">
                  <c:v>52.361000000000004</c:v>
                </c:pt>
                <c:pt idx="305">
                  <c:v>52.166999999999994</c:v>
                </c:pt>
                <c:pt idx="306">
                  <c:v>53.063700000000004</c:v>
                </c:pt>
                <c:pt idx="307">
                  <c:v>52.206200000000003</c:v>
                </c:pt>
                <c:pt idx="308">
                  <c:v>53.438399999999994</c:v>
                </c:pt>
                <c:pt idx="309">
                  <c:v>52.340499999999999</c:v>
                </c:pt>
                <c:pt idx="310">
                  <c:v>53.067500000000003</c:v>
                </c:pt>
                <c:pt idx="311">
                  <c:v>52.654900000000005</c:v>
                </c:pt>
                <c:pt idx="312">
                  <c:v>52.3185</c:v>
                </c:pt>
                <c:pt idx="313">
                  <c:v>52.911099999999998</c:v>
                </c:pt>
                <c:pt idx="314">
                  <c:v>52.373000000000005</c:v>
                </c:pt>
                <c:pt idx="315">
                  <c:v>52.014499999999998</c:v>
                </c:pt>
                <c:pt idx="316">
                  <c:v>51.888900000000007</c:v>
                </c:pt>
                <c:pt idx="317">
                  <c:v>51.881299999999996</c:v>
                </c:pt>
                <c:pt idx="318">
                  <c:v>52.463400000000007</c:v>
                </c:pt>
                <c:pt idx="319">
                  <c:v>52.437599999999996</c:v>
                </c:pt>
                <c:pt idx="320">
                  <c:v>52.113200000000006</c:v>
                </c:pt>
                <c:pt idx="321">
                  <c:v>52.299700000000001</c:v>
                </c:pt>
                <c:pt idx="322">
                  <c:v>52.646499999999996</c:v>
                </c:pt>
                <c:pt idx="323">
                  <c:v>52.187899999999999</c:v>
                </c:pt>
                <c:pt idx="324">
                  <c:v>51.849999999999994</c:v>
                </c:pt>
                <c:pt idx="325">
                  <c:v>51.648200000000003</c:v>
                </c:pt>
                <c:pt idx="326">
                  <c:v>52.007599999999996</c:v>
                </c:pt>
                <c:pt idx="327">
                  <c:v>51.461599999999997</c:v>
                </c:pt>
                <c:pt idx="328">
                  <c:v>51.171999999999997</c:v>
                </c:pt>
                <c:pt idx="329">
                  <c:v>51.095199999999998</c:v>
                </c:pt>
                <c:pt idx="330">
                  <c:v>51.161599999999993</c:v>
                </c:pt>
                <c:pt idx="331">
                  <c:v>51.223500000000001</c:v>
                </c:pt>
                <c:pt idx="332">
                  <c:v>51.117999999999995</c:v>
                </c:pt>
                <c:pt idx="333">
                  <c:v>51.513200000000005</c:v>
                </c:pt>
                <c:pt idx="334">
                  <c:v>51.1325</c:v>
                </c:pt>
                <c:pt idx="335">
                  <c:v>51.3489</c:v>
                </c:pt>
                <c:pt idx="336">
                  <c:v>49.979099999999995</c:v>
                </c:pt>
                <c:pt idx="337">
                  <c:v>51.761699999999998</c:v>
                </c:pt>
                <c:pt idx="338">
                  <c:v>52.075200000000002</c:v>
                </c:pt>
                <c:pt idx="339">
                  <c:v>52.130299999999998</c:v>
                </c:pt>
                <c:pt idx="340">
                  <c:v>51.363599999999998</c:v>
                </c:pt>
                <c:pt idx="341">
                  <c:v>50.968699999999998</c:v>
                </c:pt>
                <c:pt idx="342">
                  <c:v>51.122999999999998</c:v>
                </c:pt>
                <c:pt idx="343">
                  <c:v>51.424400000000006</c:v>
                </c:pt>
                <c:pt idx="344">
                  <c:v>51.325900000000004</c:v>
                </c:pt>
                <c:pt idx="345">
                  <c:v>52.396799999999999</c:v>
                </c:pt>
                <c:pt idx="346">
                  <c:v>51.578500000000005</c:v>
                </c:pt>
                <c:pt idx="347">
                  <c:v>52.512300000000003</c:v>
                </c:pt>
                <c:pt idx="348">
                  <c:v>53.163600000000002</c:v>
                </c:pt>
                <c:pt idx="349">
                  <c:v>52.536400000000008</c:v>
                </c:pt>
                <c:pt idx="350">
                  <c:v>53.685300000000005</c:v>
                </c:pt>
                <c:pt idx="351">
                  <c:v>53.186900000000001</c:v>
                </c:pt>
                <c:pt idx="352">
                  <c:v>53.380899999999997</c:v>
                </c:pt>
                <c:pt idx="353">
                  <c:v>52.908999999999992</c:v>
                </c:pt>
                <c:pt idx="354">
                  <c:v>52.304899999999996</c:v>
                </c:pt>
                <c:pt idx="355">
                  <c:v>51.794300000000007</c:v>
                </c:pt>
                <c:pt idx="356">
                  <c:v>51.972799999999999</c:v>
                </c:pt>
                <c:pt idx="357">
                  <c:v>52.142599999999995</c:v>
                </c:pt>
                <c:pt idx="358">
                  <c:v>#N/A</c:v>
                </c:pt>
                <c:pt idx="359">
                  <c:v>51.435900000000004</c:v>
                </c:pt>
                <c:pt idx="360">
                  <c:v>51.501300000000008</c:v>
                </c:pt>
                <c:pt idx="361">
                  <c:v>51.448000000000008</c:v>
                </c:pt>
                <c:pt idx="362">
                  <c:v>51.017900000000004</c:v>
                </c:pt>
                <c:pt idx="363">
                  <c:v>50.855799999999995</c:v>
                </c:pt>
                <c:pt idx="364">
                  <c:v>51.037200000000006</c:v>
                </c:pt>
                <c:pt idx="365">
                  <c:v>50.906600000000005</c:v>
                </c:pt>
                <c:pt idx="366">
                  <c:v>50.994499999999995</c:v>
                </c:pt>
                <c:pt idx="367">
                  <c:v>50.658000000000001</c:v>
                </c:pt>
                <c:pt idx="368">
                  <c:v>50.845700000000008</c:v>
                </c:pt>
                <c:pt idx="369">
                  <c:v>50.604700000000001</c:v>
                </c:pt>
                <c:pt idx="370">
                  <c:v>50.212299999999999</c:v>
                </c:pt>
                <c:pt idx="371">
                  <c:v>50.024199999999993</c:v>
                </c:pt>
                <c:pt idx="372">
                  <c:v>49.228300000000004</c:v>
                </c:pt>
                <c:pt idx="373">
                  <c:v>49.655100000000004</c:v>
                </c:pt>
                <c:pt idx="374">
                  <c:v>50.210999999999991</c:v>
                </c:pt>
                <c:pt idx="375">
                  <c:v>50.240899999999996</c:v>
                </c:pt>
                <c:pt idx="376">
                  <c:v>49.877899999999997</c:v>
                </c:pt>
                <c:pt idx="377">
                  <c:v>50.062399999999997</c:v>
                </c:pt>
                <c:pt idx="378">
                  <c:v>49.9893</c:v>
                </c:pt>
                <c:pt idx="379">
                  <c:v>50.257399999999997</c:v>
                </c:pt>
                <c:pt idx="380">
                  <c:v>#N/A</c:v>
                </c:pt>
                <c:pt idx="381">
                  <c:v>50.6081</c:v>
                </c:pt>
                <c:pt idx="382">
                  <c:v>49.731999999999999</c:v>
                </c:pt>
                <c:pt idx="383">
                  <c:v>50.098600000000005</c:v>
                </c:pt>
                <c:pt idx="384">
                  <c:v>49.838799999999999</c:v>
                </c:pt>
                <c:pt idx="385">
                  <c:v>50.801200000000001</c:v>
                </c:pt>
                <c:pt idx="386">
                  <c:v>49.827500000000001</c:v>
                </c:pt>
                <c:pt idx="387">
                  <c:v>50.456199999999995</c:v>
                </c:pt>
                <c:pt idx="388">
                  <c:v>49.874699999999997</c:v>
                </c:pt>
                <c:pt idx="389">
                  <c:v>50.197599999999994</c:v>
                </c:pt>
                <c:pt idx="390">
                  <c:v>50.705399999999997</c:v>
                </c:pt>
                <c:pt idx="391">
                  <c:v>50.148800000000001</c:v>
                </c:pt>
                <c:pt idx="392">
                  <c:v>49.996000000000002</c:v>
                </c:pt>
                <c:pt idx="393">
                  <c:v>50.047799999999995</c:v>
                </c:pt>
                <c:pt idx="394">
                  <c:v>49.854700000000001</c:v>
                </c:pt>
                <c:pt idx="395">
                  <c:v>51.502899999999997</c:v>
                </c:pt>
                <c:pt idx="396">
                  <c:v>51.007400000000004</c:v>
                </c:pt>
                <c:pt idx="397">
                  <c:v>51.122299999999996</c:v>
                </c:pt>
                <c:pt idx="398">
                  <c:v>51.596299999999992</c:v>
                </c:pt>
                <c:pt idx="399">
                  <c:v>50.4236</c:v>
                </c:pt>
                <c:pt idx="400">
                  <c:v>50.695500000000003</c:v>
                </c:pt>
                <c:pt idx="401">
                  <c:v>50.453600000000002</c:v>
                </c:pt>
                <c:pt idx="402">
                  <c:v>50.372199999999999</c:v>
                </c:pt>
                <c:pt idx="403">
                  <c:v>50.5822</c:v>
                </c:pt>
                <c:pt idx="404">
                  <c:v>50.388100000000001</c:v>
                </c:pt>
                <c:pt idx="405">
                  <c:v>#N/A</c:v>
                </c:pt>
                <c:pt idx="406">
                  <c:v>#N/A</c:v>
                </c:pt>
                <c:pt idx="407">
                  <c:v>50.381100000000004</c:v>
                </c:pt>
                <c:pt idx="408">
                  <c:v>52.198</c:v>
                </c:pt>
                <c:pt idx="409">
                  <c:v>#N/A</c:v>
                </c:pt>
                <c:pt idx="410">
                  <c:v>51.002299999999998</c:v>
                </c:pt>
                <c:pt idx="411">
                  <c:v>50.647200000000005</c:v>
                </c:pt>
                <c:pt idx="412">
                  <c:v>50.466299999999997</c:v>
                </c:pt>
                <c:pt idx="413">
                  <c:v>50.672200000000004</c:v>
                </c:pt>
                <c:pt idx="414">
                  <c:v>50.198500000000003</c:v>
                </c:pt>
                <c:pt idx="415">
                  <c:v>48.541600000000003</c:v>
                </c:pt>
                <c:pt idx="416">
                  <c:v>49.968000000000004</c:v>
                </c:pt>
                <c:pt idx="417">
                  <c:v>49.003300000000003</c:v>
                </c:pt>
                <c:pt idx="418">
                  <c:v>49.352400000000003</c:v>
                </c:pt>
                <c:pt idx="419">
                  <c:v>49.606999999999999</c:v>
                </c:pt>
                <c:pt idx="420">
                  <c:v>49.277200000000001</c:v>
                </c:pt>
                <c:pt idx="421">
                  <c:v>48.573799999999999</c:v>
                </c:pt>
                <c:pt idx="422">
                  <c:v>48.206600000000002</c:v>
                </c:pt>
                <c:pt idx="423">
                  <c:v>48.296799999999998</c:v>
                </c:pt>
                <c:pt idx="424">
                  <c:v>47.994599999999998</c:v>
                </c:pt>
                <c:pt idx="425">
                  <c:v>47.7468</c:v>
                </c:pt>
                <c:pt idx="426">
                  <c:v>47.906500000000001</c:v>
                </c:pt>
                <c:pt idx="427">
                  <c:v>47.834800000000001</c:v>
                </c:pt>
                <c:pt idx="428">
                  <c:v>47.104500000000002</c:v>
                </c:pt>
                <c:pt idx="429">
                  <c:v>47.383600000000001</c:v>
                </c:pt>
                <c:pt idx="430">
                  <c:v>48.1053</c:v>
                </c:pt>
                <c:pt idx="431">
                  <c:v>47.572800000000001</c:v>
                </c:pt>
                <c:pt idx="432">
                  <c:v>47.893900000000002</c:v>
                </c:pt>
                <c:pt idx="433">
                  <c:v>47.835100000000004</c:v>
                </c:pt>
                <c:pt idx="434">
                  <c:v>47.341999999999999</c:v>
                </c:pt>
                <c:pt idx="435">
                  <c:v>47.226800000000004</c:v>
                </c:pt>
                <c:pt idx="436">
                  <c:v>47.093400000000003</c:v>
                </c:pt>
                <c:pt idx="437">
                  <c:v>46.924100000000003</c:v>
                </c:pt>
                <c:pt idx="438">
                  <c:v>46.4557</c:v>
                </c:pt>
                <c:pt idx="439">
                  <c:v>46.544600000000003</c:v>
                </c:pt>
                <c:pt idx="440">
                  <c:v>46.718299999999999</c:v>
                </c:pt>
                <c:pt idx="441">
                  <c:v>47.125699999999995</c:v>
                </c:pt>
                <c:pt idx="442">
                  <c:v>#N/A</c:v>
                </c:pt>
                <c:pt idx="443">
                  <c:v>46.394999999999996</c:v>
                </c:pt>
                <c:pt idx="444">
                  <c:v>46.030700000000003</c:v>
                </c:pt>
                <c:pt idx="445">
                  <c:v>46.137</c:v>
                </c:pt>
                <c:pt idx="446">
                  <c:v>45.932699999999997</c:v>
                </c:pt>
                <c:pt idx="447">
                  <c:v>46.028700000000001</c:v>
                </c:pt>
                <c:pt idx="448">
                  <c:v>45.6967</c:v>
                </c:pt>
                <c:pt idx="449">
                  <c:v>45.771599999999999</c:v>
                </c:pt>
                <c:pt idx="450">
                  <c:v>46.611000000000004</c:v>
                </c:pt>
                <c:pt idx="451">
                  <c:v>47.888100000000001</c:v>
                </c:pt>
                <c:pt idx="452">
                  <c:v>47.357900000000001</c:v>
                </c:pt>
                <c:pt idx="453">
                  <c:v>47.9754</c:v>
                </c:pt>
                <c:pt idx="454">
                  <c:v>47.991799999999998</c:v>
                </c:pt>
                <c:pt idx="455">
                  <c:v>47.9818</c:v>
                </c:pt>
                <c:pt idx="456">
                  <c:v>48.128900000000002</c:v>
                </c:pt>
                <c:pt idx="457">
                  <c:v>47.982500000000002</c:v>
                </c:pt>
                <c:pt idx="458">
                  <c:v>47.726800000000004</c:v>
                </c:pt>
                <c:pt idx="459">
                  <c:v>48.551699999999997</c:v>
                </c:pt>
                <c:pt idx="460">
                  <c:v>49.475299999999997</c:v>
                </c:pt>
                <c:pt idx="461">
                  <c:v>49.699799999999996</c:v>
                </c:pt>
                <c:pt idx="462">
                  <c:v>49.633899999999997</c:v>
                </c:pt>
                <c:pt idx="463">
                  <c:v>49.281799999999997</c:v>
                </c:pt>
                <c:pt idx="464">
                  <c:v>49.179499999999997</c:v>
                </c:pt>
                <c:pt idx="465">
                  <c:v>48.763400000000004</c:v>
                </c:pt>
                <c:pt idx="466">
                  <c:v>48.704900000000002</c:v>
                </c:pt>
                <c:pt idx="467">
                  <c:v>48.344700000000003</c:v>
                </c:pt>
                <c:pt idx="468">
                  <c:v>47.576299999999996</c:v>
                </c:pt>
                <c:pt idx="469">
                  <c:v>48.302399999999999</c:v>
                </c:pt>
                <c:pt idx="470">
                  <c:v>47.662199999999999</c:v>
                </c:pt>
                <c:pt idx="471">
                  <c:v>48.500399999999999</c:v>
                </c:pt>
                <c:pt idx="472">
                  <c:v>48.3</c:v>
                </c:pt>
                <c:pt idx="473">
                  <c:v>48.979700000000001</c:v>
                </c:pt>
                <c:pt idx="474">
                  <c:v>48.727599999999995</c:v>
                </c:pt>
                <c:pt idx="475">
                  <c:v>#N/A</c:v>
                </c:pt>
                <c:pt idx="476">
                  <c:v>48.380400000000002</c:v>
                </c:pt>
                <c:pt idx="477">
                  <c:v>47.5961</c:v>
                </c:pt>
                <c:pt idx="478">
                  <c:v>47.0779</c:v>
                </c:pt>
                <c:pt idx="479">
                  <c:v>48.9681</c:v>
                </c:pt>
                <c:pt idx="480">
                  <c:v>48.6663</c:v>
                </c:pt>
                <c:pt idx="481">
                  <c:v>48.1479</c:v>
                </c:pt>
                <c:pt idx="482">
                  <c:v>47.959200000000003</c:v>
                </c:pt>
                <c:pt idx="483">
                  <c:v>47.862400000000001</c:v>
                </c:pt>
                <c:pt idx="484">
                  <c:v>47.796399999999998</c:v>
                </c:pt>
                <c:pt idx="485">
                  <c:v>47.910199999999996</c:v>
                </c:pt>
                <c:pt idx="486">
                  <c:v>48.012700000000002</c:v>
                </c:pt>
                <c:pt idx="487">
                  <c:v>48.503600000000006</c:v>
                </c:pt>
                <c:pt idx="488">
                  <c:v>47.654400000000003</c:v>
                </c:pt>
                <c:pt idx="489">
                  <c:v>48.705500000000001</c:v>
                </c:pt>
                <c:pt idx="490">
                  <c:v>46.7181</c:v>
                </c:pt>
                <c:pt idx="491">
                  <c:v>#N/A</c:v>
                </c:pt>
                <c:pt idx="492">
                  <c:v>48.645500000000006</c:v>
                </c:pt>
                <c:pt idx="493">
                  <c:v>48.640099999999997</c:v>
                </c:pt>
                <c:pt idx="494">
                  <c:v>48.367800000000003</c:v>
                </c:pt>
                <c:pt idx="495">
                  <c:v>48.783100000000005</c:v>
                </c:pt>
                <c:pt idx="496">
                  <c:v>50.963300000000004</c:v>
                </c:pt>
                <c:pt idx="497">
                  <c:v>51.039400000000001</c:v>
                </c:pt>
                <c:pt idx="498">
                  <c:v>49.703499999999998</c:v>
                </c:pt>
                <c:pt idx="499">
                  <c:v>49.530799999999999</c:v>
                </c:pt>
                <c:pt idx="500">
                  <c:v>49.111900000000006</c:v>
                </c:pt>
                <c:pt idx="501">
                  <c:v>46.881699999999995</c:v>
                </c:pt>
                <c:pt idx="502">
                  <c:v>47.046399999999998</c:v>
                </c:pt>
                <c:pt idx="503">
                  <c:v>46.912199999999999</c:v>
                </c:pt>
                <c:pt idx="504">
                  <c:v>46.771799999999999</c:v>
                </c:pt>
                <c:pt idx="505">
                  <c:v>47.319499999999998</c:v>
                </c:pt>
                <c:pt idx="506">
                  <c:v>#N/A</c:v>
                </c:pt>
                <c:pt idx="507">
                  <c:v>47.133800000000001</c:v>
                </c:pt>
                <c:pt idx="508">
                  <c:v>46.822900000000004</c:v>
                </c:pt>
                <c:pt idx="509">
                  <c:v>46.963200000000001</c:v>
                </c:pt>
                <c:pt idx="510">
                  <c:v>47.093200000000003</c:v>
                </c:pt>
                <c:pt idx="511">
                  <c:v>47.0852</c:v>
                </c:pt>
                <c:pt idx="512">
                  <c:v>47.371000000000002</c:v>
                </c:pt>
                <c:pt idx="513">
                  <c:v>46.810099999999998</c:v>
                </c:pt>
                <c:pt idx="514">
                  <c:v>46.914299999999997</c:v>
                </c:pt>
                <c:pt idx="515">
                  <c:v>46.602800000000002</c:v>
                </c:pt>
                <c:pt idx="516">
                  <c:v>47.129800000000003</c:v>
                </c:pt>
                <c:pt idx="517">
                  <c:v>47.433399999999999</c:v>
                </c:pt>
                <c:pt idx="518">
                  <c:v>47.139699999999998</c:v>
                </c:pt>
                <c:pt idx="519">
                  <c:v>47.886200000000002</c:v>
                </c:pt>
                <c:pt idx="520">
                  <c:v>46.922499999999999</c:v>
                </c:pt>
                <c:pt idx="521">
                  <c:v>46.802599999999998</c:v>
                </c:pt>
                <c:pt idx="522">
                  <c:v>46.514000000000003</c:v>
                </c:pt>
                <c:pt idx="523">
                  <c:v>47.509599999999999</c:v>
                </c:pt>
                <c:pt idx="524">
                  <c:v>47.123699999999999</c:v>
                </c:pt>
                <c:pt idx="525">
                  <c:v>46.426000000000002</c:v>
                </c:pt>
                <c:pt idx="526">
                  <c:v>46.6706</c:v>
                </c:pt>
                <c:pt idx="527">
                  <c:v>47.471600000000002</c:v>
                </c:pt>
                <c:pt idx="528">
                  <c:v>48.238300000000002</c:v>
                </c:pt>
                <c:pt idx="529">
                  <c:v>48.001599999999996</c:v>
                </c:pt>
                <c:pt idx="530">
                  <c:v>48.838700000000003</c:v>
                </c:pt>
                <c:pt idx="531">
                  <c:v>48.036999999999999</c:v>
                </c:pt>
                <c:pt idx="532">
                  <c:v>48.189300000000003</c:v>
                </c:pt>
                <c:pt idx="533">
                  <c:v>48.515999999999998</c:v>
                </c:pt>
                <c:pt idx="534">
                  <c:v>48.017499999999998</c:v>
                </c:pt>
                <c:pt idx="535">
                  <c:v>48.193899999999999</c:v>
                </c:pt>
                <c:pt idx="536">
                  <c:v>49.482999999999997</c:v>
                </c:pt>
                <c:pt idx="537">
                  <c:v>49.962400000000002</c:v>
                </c:pt>
                <c:pt idx="538">
                  <c:v>50.320699999999995</c:v>
                </c:pt>
                <c:pt idx="539">
                  <c:v>#N/A</c:v>
                </c:pt>
                <c:pt idx="540">
                  <c:v>50.320900000000002</c:v>
                </c:pt>
                <c:pt idx="541">
                  <c:v>50.461999999999996</c:v>
                </c:pt>
                <c:pt idx="542">
                  <c:v>51.487400000000008</c:v>
                </c:pt>
                <c:pt idx="543">
                  <c:v>51.288199999999996</c:v>
                </c:pt>
                <c:pt idx="544">
                  <c:v>53.802300000000002</c:v>
                </c:pt>
                <c:pt idx="545">
                  <c:v>55.019600000000004</c:v>
                </c:pt>
                <c:pt idx="546">
                  <c:v>54.9983</c:v>
                </c:pt>
                <c:pt idx="547">
                  <c:v>55.727499999999999</c:v>
                </c:pt>
                <c:pt idx="548">
                  <c:v>58.286499999999997</c:v>
                </c:pt>
                <c:pt idx="549">
                  <c:v>61.520300000000006</c:v>
                </c:pt>
                <c:pt idx="550">
                  <c:v>64.229399999999998</c:v>
                </c:pt>
                <c:pt idx="551">
                  <c:v>65.136499999999998</c:v>
                </c:pt>
                <c:pt idx="552">
                  <c:v>66.604399999999998</c:v>
                </c:pt>
                <c:pt idx="553">
                  <c:v>65.4084</c:v>
                </c:pt>
                <c:pt idx="554">
                  <c:v>66.969400000000007</c:v>
                </c:pt>
                <c:pt idx="555">
                  <c:v>66.218900000000005</c:v>
                </c:pt>
                <c:pt idx="556">
                  <c:v>64.48</c:v>
                </c:pt>
                <c:pt idx="557">
                  <c:v>67.188699999999997</c:v>
                </c:pt>
                <c:pt idx="558">
                  <c:v>70.062899999999999</c:v>
                </c:pt>
                <c:pt idx="559">
                  <c:v>70.344499999999996</c:v>
                </c:pt>
                <c:pt idx="560">
                  <c:v>72.375900000000001</c:v>
                </c:pt>
                <c:pt idx="561">
                  <c:v>74.193699999999993</c:v>
                </c:pt>
                <c:pt idx="562">
                  <c:v>79.65100000000001</c:v>
                </c:pt>
                <c:pt idx="563">
                  <c:v>78.991100000000003</c:v>
                </c:pt>
                <c:pt idx="564">
                  <c:v>79.578099999999992</c:v>
                </c:pt>
                <c:pt idx="565">
                  <c:v>81.545500000000004</c:v>
                </c:pt>
                <c:pt idx="566">
                  <c:v>78.000499999999988</c:v>
                </c:pt>
                <c:pt idx="567">
                  <c:v>79.312600000000003</c:v>
                </c:pt>
                <c:pt idx="568">
                  <c:v>79.493600000000001</c:v>
                </c:pt>
                <c:pt idx="569">
                  <c:v>79.258399999999995</c:v>
                </c:pt>
                <c:pt idx="570">
                  <c:v>80.756200000000007</c:v>
                </c:pt>
                <c:pt idx="571">
                  <c:v>81.926699999999997</c:v>
                </c:pt>
                <c:pt idx="572">
                  <c:v>83.519100000000009</c:v>
                </c:pt>
                <c:pt idx="573">
                  <c:v>83.686300000000003</c:v>
                </c:pt>
                <c:pt idx="574">
                  <c:v>85.776200000000003</c:v>
                </c:pt>
                <c:pt idx="575">
                  <c:v>87.214699999999993</c:v>
                </c:pt>
                <c:pt idx="576">
                  <c:v>88.22290000000001</c:v>
                </c:pt>
                <c:pt idx="577">
                  <c:v>90.745500000000007</c:v>
                </c:pt>
                <c:pt idx="578">
                  <c:v>91.113</c:v>
                </c:pt>
                <c:pt idx="579">
                  <c:v>92.526600000000002</c:v>
                </c:pt>
                <c:pt idx="580">
                  <c:v>94.347700000000003</c:v>
                </c:pt>
                <c:pt idx="581">
                  <c:v>94.553299999999993</c:v>
                </c:pt>
                <c:pt idx="582">
                  <c:v>95.318600000000004</c:v>
                </c:pt>
                <c:pt idx="583">
                  <c:v>92.864000000000004</c:v>
                </c:pt>
                <c:pt idx="584">
                  <c:v>91.494900000000001</c:v>
                </c:pt>
                <c:pt idx="585">
                  <c:v>89.732299999999995</c:v>
                </c:pt>
                <c:pt idx="586">
                  <c:v>91.846999999999994</c:v>
                </c:pt>
                <c:pt idx="587">
                  <c:v>89.197800000000001</c:v>
                </c:pt>
                <c:pt idx="588">
                  <c:v>89.891199999999998</c:v>
                </c:pt>
                <c:pt idx="589">
                  <c:v>89.869900000000001</c:v>
                </c:pt>
                <c:pt idx="590">
                  <c:v>89.348300000000009</c:v>
                </c:pt>
                <c:pt idx="591">
                  <c:v>88.891099999999994</c:v>
                </c:pt>
                <c:pt idx="592">
                  <c:v>88.344400000000007</c:v>
                </c:pt>
                <c:pt idx="593">
                  <c:v>87.315899999999999</c:v>
                </c:pt>
                <c:pt idx="594">
                  <c:v>86.584199999999996</c:v>
                </c:pt>
                <c:pt idx="595">
                  <c:v>86.121899999999997</c:v>
                </c:pt>
                <c:pt idx="596">
                  <c:v>83.271500000000003</c:v>
                </c:pt>
                <c:pt idx="597">
                  <c:v>82.336500000000001</c:v>
                </c:pt>
                <c:pt idx="598">
                  <c:v>80.558799999999991</c:v>
                </c:pt>
                <c:pt idx="599">
                  <c:v>79.795900000000003</c:v>
                </c:pt>
                <c:pt idx="600">
                  <c:v>79.80040000000001</c:v>
                </c:pt>
                <c:pt idx="601">
                  <c:v>81.235900000000001</c:v>
                </c:pt>
                <c:pt idx="602">
                  <c:v>83.357199999999992</c:v>
                </c:pt>
                <c:pt idx="603">
                  <c:v>85.663899999999998</c:v>
                </c:pt>
                <c:pt idx="604">
                  <c:v>86.197100000000006</c:v>
                </c:pt>
                <c:pt idx="605">
                  <c:v>85.054600000000008</c:v>
                </c:pt>
                <c:pt idx="606">
                  <c:v>87.055199999999999</c:v>
                </c:pt>
                <c:pt idx="607">
                  <c:v>86.146599999999992</c:v>
                </c:pt>
                <c:pt idx="608">
                  <c:v>85.663299999999992</c:v>
                </c:pt>
                <c:pt idx="609">
                  <c:v>86.64500000000001</c:v>
                </c:pt>
                <c:pt idx="610">
                  <c:v>87.600099999999998</c:v>
                </c:pt>
                <c:pt idx="611">
                  <c:v>85.563800000000001</c:v>
                </c:pt>
                <c:pt idx="612">
                  <c:v>89.112099999999998</c:v>
                </c:pt>
                <c:pt idx="613">
                  <c:v>91.921800000000005</c:v>
                </c:pt>
                <c:pt idx="614">
                  <c:v>92.470600000000005</c:v>
                </c:pt>
                <c:pt idx="615">
                  <c:v>92.525199999999998</c:v>
                </c:pt>
                <c:pt idx="616">
                  <c:v>94.142600000000002</c:v>
                </c:pt>
                <c:pt idx="617">
                  <c:v>96.000200000000007</c:v>
                </c:pt>
                <c:pt idx="618">
                  <c:v>99.302300000000002</c:v>
                </c:pt>
                <c:pt idx="619">
                  <c:v>98.6374</c:v>
                </c:pt>
                <c:pt idx="620">
                  <c:v>98.651699999999991</c:v>
                </c:pt>
                <c:pt idx="621">
                  <c:v>99.1798</c:v>
                </c:pt>
                <c:pt idx="622">
                  <c:v>100.955</c:v>
                </c:pt>
                <c:pt idx="623">
                  <c:v>104.87100000000001</c:v>
                </c:pt>
                <c:pt idx="624">
                  <c:v>106.80480000000001</c:v>
                </c:pt>
                <c:pt idx="625">
                  <c:v>107.857</c:v>
                </c:pt>
                <c:pt idx="626">
                  <c:v>113.0094</c:v>
                </c:pt>
                <c:pt idx="627">
                  <c:v>115.10039999999999</c:v>
                </c:pt>
                <c:pt idx="628">
                  <c:v>115.1918</c:v>
                </c:pt>
                <c:pt idx="629">
                  <c:v>119.2069</c:v>
                </c:pt>
                <c:pt idx="630">
                  <c:v>116.10590000000001</c:v>
                </c:pt>
                <c:pt idx="631">
                  <c:v>115.36999999999999</c:v>
                </c:pt>
                <c:pt idx="632">
                  <c:v>117.3554</c:v>
                </c:pt>
                <c:pt idx="633">
                  <c:v>115.9554</c:v>
                </c:pt>
                <c:pt idx="634">
                  <c:v>119.99079999999999</c:v>
                </c:pt>
                <c:pt idx="635">
                  <c:v>121.0061</c:v>
                </c:pt>
                <c:pt idx="636">
                  <c:v>120.73869999999999</c:v>
                </c:pt>
                <c:pt idx="637">
                  <c:v>120.63120000000001</c:v>
                </c:pt>
                <c:pt idx="638">
                  <c:v>119.49860000000001</c:v>
                </c:pt>
                <c:pt idx="639">
                  <c:v>119.45939999999999</c:v>
                </c:pt>
                <c:pt idx="640">
                  <c:v>122.1619</c:v>
                </c:pt>
                <c:pt idx="641">
                  <c:v>119.73439999999999</c:v>
                </c:pt>
                <c:pt idx="642">
                  <c:v>121.62429999999999</c:v>
                </c:pt>
                <c:pt idx="643">
                  <c:v>121.24340000000001</c:v>
                </c:pt>
                <c:pt idx="644">
                  <c:v>121.17489999999999</c:v>
                </c:pt>
                <c:pt idx="645">
                  <c:v>119.6649</c:v>
                </c:pt>
                <c:pt idx="646">
                  <c:v>119.77359999999999</c:v>
                </c:pt>
                <c:pt idx="647">
                  <c:v>121.35679999999999</c:v>
                </c:pt>
                <c:pt idx="648">
                  <c:v>121.7371</c:v>
                </c:pt>
                <c:pt idx="649">
                  <c:v>121.259</c:v>
                </c:pt>
                <c:pt idx="650">
                  <c:v>#N/A</c:v>
                </c:pt>
                <c:pt idx="651">
                  <c:v>#N/A</c:v>
                </c:pt>
                <c:pt idx="652">
                  <c:v>120.04740000000001</c:v>
                </c:pt>
                <c:pt idx="653">
                  <c:v>120.1422</c:v>
                </c:pt>
                <c:pt idx="654">
                  <c:v>116.50490000000001</c:v>
                </c:pt>
                <c:pt idx="655">
                  <c:v>#N/A</c:v>
                </c:pt>
                <c:pt idx="656">
                  <c:v>110.2897</c:v>
                </c:pt>
                <c:pt idx="657">
                  <c:v>123.5138</c:v>
                </c:pt>
                <c:pt idx="658">
                  <c:v>125.24690000000001</c:v>
                </c:pt>
                <c:pt idx="659">
                  <c:v>123.87859999999999</c:v>
                </c:pt>
                <c:pt idx="660">
                  <c:v>124.81930000000001</c:v>
                </c:pt>
                <c:pt idx="661">
                  <c:v>120.25680000000001</c:v>
                </c:pt>
                <c:pt idx="662">
                  <c:v>126.6934</c:v>
                </c:pt>
                <c:pt idx="663">
                  <c:v>127.07040000000001</c:v>
                </c:pt>
                <c:pt idx="664">
                  <c:v>127.09649999999999</c:v>
                </c:pt>
                <c:pt idx="665">
                  <c:v>127.6537</c:v>
                </c:pt>
                <c:pt idx="666">
                  <c:v>128.19710000000001</c:v>
                </c:pt>
                <c:pt idx="667">
                  <c:v>129.417</c:v>
                </c:pt>
                <c:pt idx="668">
                  <c:v>132.32550000000001</c:v>
                </c:pt>
                <c:pt idx="669">
                  <c:v>136.6352</c:v>
                </c:pt>
                <c:pt idx="670">
                  <c:v>135.33750000000001</c:v>
                </c:pt>
                <c:pt idx="671">
                  <c:v>141.32150000000001</c:v>
                </c:pt>
                <c:pt idx="672">
                  <c:v>138.57990000000001</c:v>
                </c:pt>
                <c:pt idx="673">
                  <c:v>142.20740000000001</c:v>
                </c:pt>
                <c:pt idx="674">
                  <c:v>141.51650000000001</c:v>
                </c:pt>
                <c:pt idx="675">
                  <c:v>140.3082</c:v>
                </c:pt>
                <c:pt idx="676">
                  <c:v>140.90860000000001</c:v>
                </c:pt>
                <c:pt idx="677">
                  <c:v>144.51579999999998</c:v>
                </c:pt>
                <c:pt idx="678">
                  <c:v>144.92330000000001</c:v>
                </c:pt>
                <c:pt idx="679">
                  <c:v>143.70400000000001</c:v>
                </c:pt>
                <c:pt idx="680">
                  <c:v>148.678</c:v>
                </c:pt>
                <c:pt idx="681">
                  <c:v>147.85930000000002</c:v>
                </c:pt>
                <c:pt idx="682">
                  <c:v>150.43260000000001</c:v>
                </c:pt>
                <c:pt idx="683">
                  <c:v>151.0421</c:v>
                </c:pt>
                <c:pt idx="684">
                  <c:v>153.8766</c:v>
                </c:pt>
                <c:pt idx="685">
                  <c:v>150.99680000000001</c:v>
                </c:pt>
                <c:pt idx="686">
                  <c:v>155.5215</c:v>
                </c:pt>
                <c:pt idx="687">
                  <c:v>154.84450000000001</c:v>
                </c:pt>
                <c:pt idx="688">
                  <c:v>156.80520000000001</c:v>
                </c:pt>
                <c:pt idx="689">
                  <c:v>155.3648</c:v>
                </c:pt>
                <c:pt idx="690">
                  <c:v>157.21299999999999</c:v>
                </c:pt>
                <c:pt idx="691">
                  <c:v>157.58529999999999</c:v>
                </c:pt>
                <c:pt idx="692">
                  <c:v>158.5804</c:v>
                </c:pt>
                <c:pt idx="693">
                  <c:v>159.19400000000002</c:v>
                </c:pt>
                <c:pt idx="694">
                  <c:v>157.95669999999998</c:v>
                </c:pt>
                <c:pt idx="695">
                  <c:v>157.46449999999999</c:v>
                </c:pt>
                <c:pt idx="696">
                  <c:v>157.71860000000001</c:v>
                </c:pt>
                <c:pt idx="697">
                  <c:v>160.99939999999998</c:v>
                </c:pt>
                <c:pt idx="698">
                  <c:v>165.11940000000001</c:v>
                </c:pt>
                <c:pt idx="699">
                  <c:v>166.40559999999999</c:v>
                </c:pt>
                <c:pt idx="700">
                  <c:v>167.53729999999999</c:v>
                </c:pt>
                <c:pt idx="701">
                  <c:v>166.5018</c:v>
                </c:pt>
                <c:pt idx="702">
                  <c:v>167.14060000000001</c:v>
                </c:pt>
                <c:pt idx="703">
                  <c:v>170.93940000000001</c:v>
                </c:pt>
                <c:pt idx="704">
                  <c:v>174.6326</c:v>
                </c:pt>
                <c:pt idx="705">
                  <c:v>174.13229999999999</c:v>
                </c:pt>
                <c:pt idx="706">
                  <c:v>177.8843</c:v>
                </c:pt>
                <c:pt idx="707">
                  <c:v>182.96</c:v>
                </c:pt>
                <c:pt idx="708">
                  <c:v>188.08250000000001</c:v>
                </c:pt>
                <c:pt idx="709">
                  <c:v>192.99349999999998</c:v>
                </c:pt>
                <c:pt idx="710">
                  <c:v>183.24520000000001</c:v>
                </c:pt>
                <c:pt idx="711">
                  <c:v>182.50660000000002</c:v>
                </c:pt>
                <c:pt idx="712">
                  <c:v>183.5471</c:v>
                </c:pt>
                <c:pt idx="713">
                  <c:v>#N/A</c:v>
                </c:pt>
                <c:pt idx="714">
                  <c:v>#N/A</c:v>
                </c:pt>
                <c:pt idx="715">
                  <c:v>184.11240000000001</c:v>
                </c:pt>
                <c:pt idx="716">
                  <c:v>184.465</c:v>
                </c:pt>
                <c:pt idx="717">
                  <c:v>185.86610000000002</c:v>
                </c:pt>
                <c:pt idx="718">
                  <c:v>185.00700000000001</c:v>
                </c:pt>
                <c:pt idx="719">
                  <c:v>187.90550000000002</c:v>
                </c:pt>
                <c:pt idx="720">
                  <c:v>185.4504</c:v>
                </c:pt>
                <c:pt idx="721">
                  <c:v>183.6</c:v>
                </c:pt>
                <c:pt idx="722">
                  <c:v>184.6123</c:v>
                </c:pt>
                <c:pt idx="723">
                  <c:v>183.38470000000001</c:v>
                </c:pt>
                <c:pt idx="724">
                  <c:v>179.79940000000002</c:v>
                </c:pt>
                <c:pt idx="725">
                  <c:v>178.03379999999999</c:v>
                </c:pt>
                <c:pt idx="726">
                  <c:v>177.54859999999999</c:v>
                </c:pt>
                <c:pt idx="727">
                  <c:v>182.05710000000002</c:v>
                </c:pt>
                <c:pt idx="728">
                  <c:v>181.9563</c:v>
                </c:pt>
                <c:pt idx="729">
                  <c:v>181.96170000000001</c:v>
                </c:pt>
                <c:pt idx="730">
                  <c:v>181.59529999999998</c:v>
                </c:pt>
                <c:pt idx="731">
                  <c:v>179.53</c:v>
                </c:pt>
                <c:pt idx="732">
                  <c:v>177.25659999999999</c:v>
                </c:pt>
                <c:pt idx="733">
                  <c:v>171.67680000000001</c:v>
                </c:pt>
                <c:pt idx="734">
                  <c:v>171.39009999999999</c:v>
                </c:pt>
                <c:pt idx="735">
                  <c:v>168.2902</c:v>
                </c:pt>
                <c:pt idx="736">
                  <c:v>168.91639999999998</c:v>
                </c:pt>
                <c:pt idx="737">
                  <c:v>168.02959999999999</c:v>
                </c:pt>
                <c:pt idx="738">
                  <c:v>168.38980000000001</c:v>
                </c:pt>
                <c:pt idx="739">
                  <c:v>166.9862</c:v>
                </c:pt>
                <c:pt idx="740">
                  <c:v>167.17400000000001</c:v>
                </c:pt>
                <c:pt idx="741">
                  <c:v>163.93780000000001</c:v>
                </c:pt>
                <c:pt idx="742">
                  <c:v>165.7706</c:v>
                </c:pt>
                <c:pt idx="743">
                  <c:v>162.22729999999999</c:v>
                </c:pt>
                <c:pt idx="744">
                  <c:v>#N/A</c:v>
                </c:pt>
                <c:pt idx="745">
                  <c:v>161.58459999999999</c:v>
                </c:pt>
                <c:pt idx="746">
                  <c:v>158.44139999999999</c:v>
                </c:pt>
                <c:pt idx="747">
                  <c:v>161.70940000000002</c:v>
                </c:pt>
                <c:pt idx="748">
                  <c:v>162.5453</c:v>
                </c:pt>
                <c:pt idx="749">
                  <c:v>159.93029999999999</c:v>
                </c:pt>
                <c:pt idx="750">
                  <c:v>156.61680000000001</c:v>
                </c:pt>
                <c:pt idx="751">
                  <c:v>154.8723</c:v>
                </c:pt>
                <c:pt idx="752">
                  <c:v>152.97059999999999</c:v>
                </c:pt>
                <c:pt idx="753">
                  <c:v>155.78810000000001</c:v>
                </c:pt>
                <c:pt idx="754">
                  <c:v>154.55489999999998</c:v>
                </c:pt>
                <c:pt idx="755">
                  <c:v>155.5634</c:v>
                </c:pt>
                <c:pt idx="756">
                  <c:v>153.09020000000001</c:v>
                </c:pt>
                <c:pt idx="757">
                  <c:v>159.92739999999998</c:v>
                </c:pt>
                <c:pt idx="758">
                  <c:v>156.61260000000001</c:v>
                </c:pt>
                <c:pt idx="759">
                  <c:v>#N/A</c:v>
                </c:pt>
                <c:pt idx="760">
                  <c:v>156.88680000000002</c:v>
                </c:pt>
                <c:pt idx="761">
                  <c:v>158.2971</c:v>
                </c:pt>
                <c:pt idx="762">
                  <c:v>155.4511</c:v>
                </c:pt>
                <c:pt idx="763">
                  <c:v>158.62</c:v>
                </c:pt>
                <c:pt idx="764">
                  <c:v>157.56679999999997</c:v>
                </c:pt>
                <c:pt idx="765">
                  <c:v>157.6859</c:v>
                </c:pt>
                <c:pt idx="766">
                  <c:v>158.84299999999999</c:v>
                </c:pt>
                <c:pt idx="767">
                  <c:v>156.32499999999999</c:v>
                </c:pt>
                <c:pt idx="768">
                  <c:v>161.1533</c:v>
                </c:pt>
                <c:pt idx="769">
                  <c:v>161.90989999999999</c:v>
                </c:pt>
                <c:pt idx="770">
                  <c:v>162.3869</c:v>
                </c:pt>
                <c:pt idx="771">
                  <c:v>158.803</c:v>
                </c:pt>
                <c:pt idx="772">
                  <c:v>158.7414</c:v>
                </c:pt>
                <c:pt idx="773">
                  <c:v>158.4348</c:v>
                </c:pt>
                <c:pt idx="774">
                  <c:v>165.99180000000001</c:v>
                </c:pt>
                <c:pt idx="775">
                  <c:v>157.0008</c:v>
                </c:pt>
                <c:pt idx="776">
                  <c:v>158.07429999999999</c:v>
                </c:pt>
                <c:pt idx="777">
                  <c:v>157.7919</c:v>
                </c:pt>
                <c:pt idx="778">
                  <c:v>161.59520000000001</c:v>
                </c:pt>
                <c:pt idx="779">
                  <c:v>162.48699999999999</c:v>
                </c:pt>
                <c:pt idx="780">
                  <c:v>163.35939999999999</c:v>
                </c:pt>
                <c:pt idx="781">
                  <c:v>165.54220000000001</c:v>
                </c:pt>
                <c:pt idx="782">
                  <c:v>169.03229999999999</c:v>
                </c:pt>
                <c:pt idx="783">
                  <c:v>170.72409999999999</c:v>
                </c:pt>
                <c:pt idx="784">
                  <c:v>169.77330000000001</c:v>
                </c:pt>
                <c:pt idx="785">
                  <c:v>171.6139</c:v>
                </c:pt>
                <c:pt idx="786">
                  <c:v>181.1807</c:v>
                </c:pt>
                <c:pt idx="787">
                  <c:v>175.7783</c:v>
                </c:pt>
                <c:pt idx="788">
                  <c:v>177.6842</c:v>
                </c:pt>
                <c:pt idx="789">
                  <c:v>177.1644</c:v>
                </c:pt>
                <c:pt idx="790">
                  <c:v>177.50110000000001</c:v>
                </c:pt>
                <c:pt idx="791">
                  <c:v>181.0839</c:v>
                </c:pt>
                <c:pt idx="792">
                  <c:v>183.45400000000001</c:v>
                </c:pt>
                <c:pt idx="793">
                  <c:v>180.7972</c:v>
                </c:pt>
                <c:pt idx="794">
                  <c:v>180.80009999999999</c:v>
                </c:pt>
                <c:pt idx="795">
                  <c:v>176.77209999999999</c:v>
                </c:pt>
                <c:pt idx="796">
                  <c:v>177.14180000000002</c:v>
                </c:pt>
                <c:pt idx="797">
                  <c:v>175.47920000000002</c:v>
                </c:pt>
                <c:pt idx="798">
                  <c:v>175.97200000000001</c:v>
                </c:pt>
                <c:pt idx="799">
                  <c:v>184.161</c:v>
                </c:pt>
                <c:pt idx="800">
                  <c:v>178.42009999999999</c:v>
                </c:pt>
                <c:pt idx="801">
                  <c:v>184.6703</c:v>
                </c:pt>
                <c:pt idx="802">
                  <c:v>187.09280000000001</c:v>
                </c:pt>
                <c:pt idx="803">
                  <c:v>186.91659999999999</c:v>
                </c:pt>
                <c:pt idx="804">
                  <c:v>187.14420000000001</c:v>
                </c:pt>
                <c:pt idx="805">
                  <c:v>187.55709999999999</c:v>
                </c:pt>
                <c:pt idx="806">
                  <c:v>186.9761</c:v>
                </c:pt>
                <c:pt idx="807">
                  <c:v>186.6525</c:v>
                </c:pt>
                <c:pt idx="808">
                  <c:v>188.20689999999999</c:v>
                </c:pt>
                <c:pt idx="809">
                  <c:v>189.01400000000001</c:v>
                </c:pt>
                <c:pt idx="810">
                  <c:v>180.61869999999999</c:v>
                </c:pt>
                <c:pt idx="811">
                  <c:v>180.27579999999998</c:v>
                </c:pt>
                <c:pt idx="812">
                  <c:v>189.3526</c:v>
                </c:pt>
                <c:pt idx="813">
                  <c:v>189.05690000000001</c:v>
                </c:pt>
                <c:pt idx="814">
                  <c:v>187.87780000000001</c:v>
                </c:pt>
                <c:pt idx="815">
                  <c:v>189.28750000000002</c:v>
                </c:pt>
                <c:pt idx="816">
                  <c:v>188.72879999999998</c:v>
                </c:pt>
                <c:pt idx="817">
                  <c:v>188.72879999999998</c:v>
                </c:pt>
                <c:pt idx="818">
                  <c:v>188.5067</c:v>
                </c:pt>
                <c:pt idx="819">
                  <c:v>185.91980000000001</c:v>
                </c:pt>
                <c:pt idx="820">
                  <c:v>188.69589999999999</c:v>
                </c:pt>
                <c:pt idx="821">
                  <c:v>191.36519999999999</c:v>
                </c:pt>
                <c:pt idx="822">
                  <c:v>190.85060000000001</c:v>
                </c:pt>
                <c:pt idx="823">
                  <c:v>190.5506</c:v>
                </c:pt>
                <c:pt idx="824">
                  <c:v>191.9914</c:v>
                </c:pt>
                <c:pt idx="825">
                  <c:v>#N/A</c:v>
                </c:pt>
                <c:pt idx="826">
                  <c:v>195.21679999999998</c:v>
                </c:pt>
                <c:pt idx="827">
                  <c:v>194.4896</c:v>
                </c:pt>
                <c:pt idx="828">
                  <c:v>196.96530000000001</c:v>
                </c:pt>
                <c:pt idx="829">
                  <c:v>196.40800000000002</c:v>
                </c:pt>
                <c:pt idx="830">
                  <c:v>197.905</c:v>
                </c:pt>
                <c:pt idx="831">
                  <c:v>197.16659999999999</c:v>
                </c:pt>
                <c:pt idx="832">
                  <c:v>198.447</c:v>
                </c:pt>
                <c:pt idx="833">
                  <c:v>203.35599999999999</c:v>
                </c:pt>
                <c:pt idx="834">
                  <c:v>208.23179999999999</c:v>
                </c:pt>
                <c:pt idx="835">
                  <c:v>205.59139999999999</c:v>
                </c:pt>
                <c:pt idx="836">
                  <c:v>208.46460000000002</c:v>
                </c:pt>
                <c:pt idx="837">
                  <c:v>210.40890000000002</c:v>
                </c:pt>
                <c:pt idx="838">
                  <c:v>214.30359999999999</c:v>
                </c:pt>
                <c:pt idx="839">
                  <c:v>212.8546</c:v>
                </c:pt>
                <c:pt idx="840">
                  <c:v>234.66890000000001</c:v>
                </c:pt>
                <c:pt idx="841">
                  <c:v>254.17839999999998</c:v>
                </c:pt>
                <c:pt idx="842">
                  <c:v>262.12670000000003</c:v>
                </c:pt>
                <c:pt idx="843">
                  <c:v>265.00509999999997</c:v>
                </c:pt>
                <c:pt idx="844">
                  <c:v>266.37599999999998</c:v>
                </c:pt>
                <c:pt idx="845">
                  <c:v>266.03579999999999</c:v>
                </c:pt>
                <c:pt idx="846">
                  <c:v>275.99420000000003</c:v>
                </c:pt>
                <c:pt idx="847">
                  <c:v>280.8965</c:v>
                </c:pt>
                <c:pt idx="848">
                  <c:v>283.08480000000003</c:v>
                </c:pt>
                <c:pt idx="849">
                  <c:v>292.82569999999998</c:v>
                </c:pt>
                <c:pt idx="850">
                  <c:v>306.09160000000003</c:v>
                </c:pt>
                <c:pt idx="851">
                  <c:v>311.27519999999998</c:v>
                </c:pt>
                <c:pt idx="852">
                  <c:v>315.2817</c:v>
                </c:pt>
                <c:pt idx="853">
                  <c:v>324.36410000000001</c:v>
                </c:pt>
                <c:pt idx="854">
                  <c:v>328.11789999999996</c:v>
                </c:pt>
                <c:pt idx="855">
                  <c:v>335.66289999999998</c:v>
                </c:pt>
                <c:pt idx="856">
                  <c:v>343.01670000000001</c:v>
                </c:pt>
                <c:pt idx="857">
                  <c:v>350.18060000000003</c:v>
                </c:pt>
                <c:pt idx="858">
                  <c:v>360.35039999999998</c:v>
                </c:pt>
                <c:pt idx="859">
                  <c:v>366.49979999999999</c:v>
                </c:pt>
                <c:pt idx="860">
                  <c:v>377.08209999999997</c:v>
                </c:pt>
                <c:pt idx="861">
                  <c:v>369.50069999999999</c:v>
                </c:pt>
                <c:pt idx="862">
                  <c:v>371.72489999999999</c:v>
                </c:pt>
                <c:pt idx="863">
                  <c:v>380.92199999999997</c:v>
                </c:pt>
                <c:pt idx="864">
                  <c:v>379.20319999999998</c:v>
                </c:pt>
                <c:pt idx="865">
                  <c:v>381.33870000000002</c:v>
                </c:pt>
                <c:pt idx="866">
                  <c:v>383.77760000000001</c:v>
                </c:pt>
                <c:pt idx="867">
                  <c:v>386.36250000000001</c:v>
                </c:pt>
                <c:pt idx="868">
                  <c:v>392.2287</c:v>
                </c:pt>
                <c:pt idx="869">
                  <c:v>402.72230000000002</c:v>
                </c:pt>
                <c:pt idx="870">
                  <c:v>408.15960000000001</c:v>
                </c:pt>
                <c:pt idx="871">
                  <c:v>413.57369999999997</c:v>
                </c:pt>
                <c:pt idx="872">
                  <c:v>411.71129999999999</c:v>
                </c:pt>
                <c:pt idx="873">
                  <c:v>409.7894</c:v>
                </c:pt>
                <c:pt idx="874">
                  <c:v>412.18419999999998</c:v>
                </c:pt>
                <c:pt idx="875">
                  <c:v>412.327</c:v>
                </c:pt>
                <c:pt idx="876">
                  <c:v>412.71039999999999</c:v>
                </c:pt>
                <c:pt idx="877">
                  <c:v>412.80330000000004</c:v>
                </c:pt>
                <c:pt idx="878">
                  <c:v>414.24570000000006</c:v>
                </c:pt>
                <c:pt idx="879">
                  <c:v>412.49140000000006</c:v>
                </c:pt>
                <c:pt idx="880">
                  <c:v>410.94160000000005</c:v>
                </c:pt>
                <c:pt idx="881">
                  <c:v>410.27589999999998</c:v>
                </c:pt>
                <c:pt idx="882">
                  <c:v>413.74349999999998</c:v>
                </c:pt>
                <c:pt idx="883">
                  <c:v>418.66750000000002</c:v>
                </c:pt>
                <c:pt idx="884">
                  <c:v>419.61349999999999</c:v>
                </c:pt>
                <c:pt idx="885">
                  <c:v>419.3854</c:v>
                </c:pt>
                <c:pt idx="886">
                  <c:v>422.67960000000005</c:v>
                </c:pt>
                <c:pt idx="887">
                  <c:v>419.34060000000005</c:v>
                </c:pt>
                <c:pt idx="888">
                  <c:v>425.61650000000003</c:v>
                </c:pt>
                <c:pt idx="889">
                  <c:v>425.31670000000003</c:v>
                </c:pt>
                <c:pt idx="890">
                  <c:v>425.21060000000006</c:v>
                </c:pt>
                <c:pt idx="891">
                  <c:v>423.79239999999993</c:v>
                </c:pt>
                <c:pt idx="892">
                  <c:v>425.78050000000002</c:v>
                </c:pt>
                <c:pt idx="893">
                  <c:v>427.51819999999998</c:v>
                </c:pt>
                <c:pt idx="894">
                  <c:v>436.4393</c:v>
                </c:pt>
                <c:pt idx="895">
                  <c:v>437.51629999999994</c:v>
                </c:pt>
                <c:pt idx="896">
                  <c:v>436.02889999999996</c:v>
                </c:pt>
                <c:pt idx="897">
                  <c:v>426.42399999999998</c:v>
                </c:pt>
                <c:pt idx="898">
                  <c:v>437.5335</c:v>
                </c:pt>
                <c:pt idx="899">
                  <c:v>435.84379999999999</c:v>
                </c:pt>
                <c:pt idx="900">
                  <c:v>437.80289999999997</c:v>
                </c:pt>
                <c:pt idx="901">
                  <c:v>440.39429999999999</c:v>
                </c:pt>
                <c:pt idx="902">
                  <c:v>440.96640000000002</c:v>
                </c:pt>
                <c:pt idx="903">
                  <c:v>441.2663</c:v>
                </c:pt>
                <c:pt idx="904">
                  <c:v>439.36140000000006</c:v>
                </c:pt>
                <c:pt idx="905">
                  <c:v>444.98100000000005</c:v>
                </c:pt>
                <c:pt idx="906">
                  <c:v>445.82689999999997</c:v>
                </c:pt>
                <c:pt idx="907">
                  <c:v>451.89269999999999</c:v>
                </c:pt>
                <c:pt idx="908">
                  <c:v>452.3467</c:v>
                </c:pt>
                <c:pt idx="909">
                  <c:v>456.84860000000003</c:v>
                </c:pt>
                <c:pt idx="910">
                  <c:v>453.39739999999995</c:v>
                </c:pt>
                <c:pt idx="911">
                  <c:v>460.22840000000002</c:v>
                </c:pt>
                <c:pt idx="912">
                  <c:v>460.20260000000002</c:v>
                </c:pt>
                <c:pt idx="913">
                  <c:v>461.26459999999997</c:v>
                </c:pt>
                <c:pt idx="914">
                  <c:v>455.33219999999994</c:v>
                </c:pt>
                <c:pt idx="915">
                  <c:v>449.2235</c:v>
                </c:pt>
                <c:pt idx="916">
                  <c:v>445.90069999999997</c:v>
                </c:pt>
                <c:pt idx="917">
                  <c:v>444.36070000000001</c:v>
                </c:pt>
                <c:pt idx="918">
                  <c:v>441.92530000000005</c:v>
                </c:pt>
                <c:pt idx="919">
                  <c:v>436.2414</c:v>
                </c:pt>
                <c:pt idx="920">
                  <c:v>434.50409999999999</c:v>
                </c:pt>
                <c:pt idx="921">
                  <c:v>438.48689999999999</c:v>
                </c:pt>
                <c:pt idx="922">
                  <c:v>434.57119999999998</c:v>
                </c:pt>
                <c:pt idx="923">
                  <c:v>432.8759</c:v>
                </c:pt>
                <c:pt idx="924">
                  <c:v>432.26800000000003</c:v>
                </c:pt>
                <c:pt idx="925">
                  <c:v>434.19670000000002</c:v>
                </c:pt>
                <c:pt idx="926">
                  <c:v>440.13790000000006</c:v>
                </c:pt>
                <c:pt idx="927">
                  <c:v>434.02149999999995</c:v>
                </c:pt>
                <c:pt idx="928">
                  <c:v>432.64779999999996</c:v>
                </c:pt>
                <c:pt idx="929">
                  <c:v>433.98989999999998</c:v>
                </c:pt>
                <c:pt idx="930">
                  <c:v>433.26390000000004</c:v>
                </c:pt>
                <c:pt idx="931">
                  <c:v>436.85109999999997</c:v>
                </c:pt>
                <c:pt idx="932">
                  <c:v>436.14819999999997</c:v>
                </c:pt>
                <c:pt idx="933">
                  <c:v>437.5668</c:v>
                </c:pt>
                <c:pt idx="934">
                  <c:v>434.05259999999998</c:v>
                </c:pt>
                <c:pt idx="935">
                  <c:v>433.06779999999998</c:v>
                </c:pt>
                <c:pt idx="936">
                  <c:v>436.32730000000004</c:v>
                </c:pt>
                <c:pt idx="937">
                  <c:v>435.8433</c:v>
                </c:pt>
                <c:pt idx="938">
                  <c:v>432.00589999999994</c:v>
                </c:pt>
                <c:pt idx="939">
                  <c:v>420.36179999999996</c:v>
                </c:pt>
                <c:pt idx="940">
                  <c:v>425.1857</c:v>
                </c:pt>
                <c:pt idx="941">
                  <c:v>425.71969999999999</c:v>
                </c:pt>
                <c:pt idx="942">
                  <c:v>431.0283</c:v>
                </c:pt>
                <c:pt idx="943">
                  <c:v>427.68600000000004</c:v>
                </c:pt>
                <c:pt idx="944">
                  <c:v>427.82989999999995</c:v>
                </c:pt>
                <c:pt idx="945">
                  <c:v>425.64570000000003</c:v>
                </c:pt>
                <c:pt idx="946">
                  <c:v>429.51280000000003</c:v>
                </c:pt>
                <c:pt idx="947">
                  <c:v>447.38240000000008</c:v>
                </c:pt>
                <c:pt idx="948">
                  <c:v>440.43609999999995</c:v>
                </c:pt>
                <c:pt idx="949">
                  <c:v>442.25979999999998</c:v>
                </c:pt>
                <c:pt idx="950">
                  <c:v>441.24850000000004</c:v>
                </c:pt>
                <c:pt idx="951">
                  <c:v>441.64859999999999</c:v>
                </c:pt>
                <c:pt idx="952">
                  <c:v>444.20710000000003</c:v>
                </c:pt>
                <c:pt idx="953">
                  <c:v>447.06700000000001</c:v>
                </c:pt>
                <c:pt idx="954">
                  <c:v>453.1841</c:v>
                </c:pt>
                <c:pt idx="955">
                  <c:v>457.36749999999995</c:v>
                </c:pt>
                <c:pt idx="956">
                  <c:v>463.15980000000002</c:v>
                </c:pt>
                <c:pt idx="957">
                  <c:v>466.31119999999999</c:v>
                </c:pt>
                <c:pt idx="958">
                  <c:v>465.9486</c:v>
                </c:pt>
                <c:pt idx="959">
                  <c:v>468.92170000000004</c:v>
                </c:pt>
                <c:pt idx="960">
                  <c:v>468.51570000000004</c:v>
                </c:pt>
                <c:pt idx="961">
                  <c:v>466.26529999999997</c:v>
                </c:pt>
                <c:pt idx="962">
                  <c:v>463.69240000000002</c:v>
                </c:pt>
                <c:pt idx="963">
                  <c:v>464.29419999999999</c:v>
                </c:pt>
                <c:pt idx="964">
                  <c:v>464.63099999999997</c:v>
                </c:pt>
                <c:pt idx="965">
                  <c:v>468.51459999999997</c:v>
                </c:pt>
                <c:pt idx="966">
                  <c:v>#N/A</c:v>
                </c:pt>
                <c:pt idx="967">
                  <c:v>462.31819999999999</c:v>
                </c:pt>
                <c:pt idx="968">
                  <c:v>460.33169999999996</c:v>
                </c:pt>
                <c:pt idx="969">
                  <c:v>457.1576</c:v>
                </c:pt>
                <c:pt idx="970">
                  <c:v>459.29630000000003</c:v>
                </c:pt>
                <c:pt idx="971">
                  <c:v>453.57950000000005</c:v>
                </c:pt>
                <c:pt idx="972">
                  <c:v>449.55169999999998</c:v>
                </c:pt>
                <c:pt idx="973">
                  <c:v>441.36279999999999</c:v>
                </c:pt>
                <c:pt idx="974">
                  <c:v>437.60950000000003</c:v>
                </c:pt>
                <c:pt idx="975">
                  <c:v>437.14000000000004</c:v>
                </c:pt>
                <c:pt idx="976">
                  <c:v>435.28950000000003</c:v>
                </c:pt>
                <c:pt idx="977">
                  <c:v>433.98209999999995</c:v>
                </c:pt>
                <c:pt idx="978">
                  <c:v>427.4572</c:v>
                </c:pt>
                <c:pt idx="979">
                  <c:v>#N/A</c:v>
                </c:pt>
                <c:pt idx="980">
                  <c:v>421.26060000000001</c:v>
                </c:pt>
                <c:pt idx="981">
                  <c:v>411.91839999999996</c:v>
                </c:pt>
                <c:pt idx="982">
                  <c:v>404.20259999999996</c:v>
                </c:pt>
                <c:pt idx="983">
                  <c:v>405.18409999999994</c:v>
                </c:pt>
                <c:pt idx="984">
                  <c:v>399.94079999999997</c:v>
                </c:pt>
                <c:pt idx="985">
                  <c:v>398.22429999999997</c:v>
                </c:pt>
                <c:pt idx="986">
                  <c:v>397.95780000000002</c:v>
                </c:pt>
                <c:pt idx="987">
                  <c:v>394.50810000000001</c:v>
                </c:pt>
                <c:pt idx="988">
                  <c:v>390.44600000000003</c:v>
                </c:pt>
                <c:pt idx="989">
                  <c:v>388.92849999999999</c:v>
                </c:pt>
                <c:pt idx="990">
                  <c:v>385.11670000000004</c:v>
                </c:pt>
                <c:pt idx="991">
                  <c:v>383.88580000000002</c:v>
                </c:pt>
                <c:pt idx="992">
                  <c:v>373.42570000000001</c:v>
                </c:pt>
                <c:pt idx="993">
                  <c:v>362.87539999999996</c:v>
                </c:pt>
                <c:pt idx="994">
                  <c:v>355.42779999999999</c:v>
                </c:pt>
                <c:pt idx="995">
                  <c:v>351.03710000000001</c:v>
                </c:pt>
                <c:pt idx="996">
                  <c:v>345.6696</c:v>
                </c:pt>
                <c:pt idx="997">
                  <c:v>347.36720000000003</c:v>
                </c:pt>
                <c:pt idx="998">
                  <c:v>342.096</c:v>
                </c:pt>
                <c:pt idx="999">
                  <c:v>339.7278</c:v>
                </c:pt>
                <c:pt idx="1000">
                  <c:v>336.34360000000004</c:v>
                </c:pt>
                <c:pt idx="1001">
                  <c:v>332.84829999999999</c:v>
                </c:pt>
                <c:pt idx="1002">
                  <c:v>330.59800000000001</c:v>
                </c:pt>
                <c:pt idx="1003">
                  <c:v>330.3064</c:v>
                </c:pt>
                <c:pt idx="1004">
                  <c:v>327.0652</c:v>
                </c:pt>
                <c:pt idx="1005">
                  <c:v>#N/A</c:v>
                </c:pt>
                <c:pt idx="1006">
                  <c:v>321.68380000000002</c:v>
                </c:pt>
                <c:pt idx="1007">
                  <c:v>321.1619</c:v>
                </c:pt>
                <c:pt idx="1008">
                  <c:v>317.00830000000002</c:v>
                </c:pt>
                <c:pt idx="1009">
                  <c:v>319.85410000000002</c:v>
                </c:pt>
                <c:pt idx="1010">
                  <c:v>312.01170000000002</c:v>
                </c:pt>
                <c:pt idx="1011">
                  <c:v>310.10680000000002</c:v>
                </c:pt>
                <c:pt idx="1012">
                  <c:v>307.56209999999999</c:v>
                </c:pt>
                <c:pt idx="1013">
                  <c:v>305.24700000000001</c:v>
                </c:pt>
                <c:pt idx="1014">
                  <c:v>303.82810000000001</c:v>
                </c:pt>
                <c:pt idx="1015">
                  <c:v>300.7921</c:v>
                </c:pt>
                <c:pt idx="1016">
                  <c:v>296.03890000000001</c:v>
                </c:pt>
                <c:pt idx="1017">
                  <c:v>294.68950000000001</c:v>
                </c:pt>
                <c:pt idx="1018">
                  <c:v>292.16129999999998</c:v>
                </c:pt>
                <c:pt idx="1019">
                  <c:v>290.8306</c:v>
                </c:pt>
                <c:pt idx="1020">
                  <c:v>290.28379999999999</c:v>
                </c:pt>
                <c:pt idx="1021">
                  <c:v>291.65450000000004</c:v>
                </c:pt>
                <c:pt idx="1022">
                  <c:v>290.3809</c:v>
                </c:pt>
                <c:pt idx="1023">
                  <c:v>290.62180000000001</c:v>
                </c:pt>
                <c:pt idx="1024">
                  <c:v>289.86039999999997</c:v>
                </c:pt>
                <c:pt idx="1025">
                  <c:v>291.94970000000001</c:v>
                </c:pt>
                <c:pt idx="1026">
                  <c:v>292.6266</c:v>
                </c:pt>
                <c:pt idx="1027">
                  <c:v>296.24899999999997</c:v>
                </c:pt>
                <c:pt idx="1028">
                  <c:v>290.37939999999998</c:v>
                </c:pt>
                <c:pt idx="1029">
                  <c:v>287.44680000000005</c:v>
                </c:pt>
                <c:pt idx="1030">
                  <c:v>291.43639999999999</c:v>
                </c:pt>
                <c:pt idx="1031">
                  <c:v>291.44550000000004</c:v>
                </c:pt>
                <c:pt idx="1032">
                  <c:v>291.8553</c:v>
                </c:pt>
                <c:pt idx="1033">
                  <c:v>290.19659999999999</c:v>
                </c:pt>
                <c:pt idx="1034">
                  <c:v>289.53429999999997</c:v>
                </c:pt>
                <c:pt idx="1035">
                  <c:v>286.27940000000001</c:v>
                </c:pt>
                <c:pt idx="1036">
                  <c:v>286.803</c:v>
                </c:pt>
                <c:pt idx="1037">
                  <c:v>285.25330000000002</c:v>
                </c:pt>
                <c:pt idx="1038">
                  <c:v>#N/A</c:v>
                </c:pt>
                <c:pt idx="1039">
                  <c:v>283.72329999999999</c:v>
                </c:pt>
                <c:pt idx="1040">
                  <c:v>280.43889999999999</c:v>
                </c:pt>
                <c:pt idx="1041">
                  <c:v>277.60129999999998</c:v>
                </c:pt>
                <c:pt idx="1042">
                  <c:v>275.39920000000001</c:v>
                </c:pt>
                <c:pt idx="1043">
                  <c:v>272.1816</c:v>
                </c:pt>
                <c:pt idx="1044">
                  <c:v>267.16079999999999</c:v>
                </c:pt>
                <c:pt idx="1045">
                  <c:v>264.50790000000001</c:v>
                </c:pt>
                <c:pt idx="1046">
                  <c:v>260.20769999999999</c:v>
                </c:pt>
                <c:pt idx="1047">
                  <c:v>255.58459999999999</c:v>
                </c:pt>
                <c:pt idx="1048">
                  <c:v>250.7851</c:v>
                </c:pt>
                <c:pt idx="1049">
                  <c:v>244.79429999999999</c:v>
                </c:pt>
                <c:pt idx="1050">
                  <c:v>241.20769999999999</c:v>
                </c:pt>
                <c:pt idx="1051">
                  <c:v>238.57369999999997</c:v>
                </c:pt>
                <c:pt idx="1052">
                  <c:v>234.8544</c:v>
                </c:pt>
                <c:pt idx="1053">
                  <c:v>232.90280000000001</c:v>
                </c:pt>
                <c:pt idx="1054">
                  <c:v>227.75569999999999</c:v>
                </c:pt>
                <c:pt idx="1055">
                  <c:v>224.9282</c:v>
                </c:pt>
                <c:pt idx="1056">
                  <c:v>223.3329</c:v>
                </c:pt>
                <c:pt idx="1057">
                  <c:v>221.44309999999999</c:v>
                </c:pt>
                <c:pt idx="1058">
                  <c:v>#N/A</c:v>
                </c:pt>
                <c:pt idx="1059">
                  <c:v>215.38200000000001</c:v>
                </c:pt>
                <c:pt idx="1060">
                  <c:v>215.69839999999999</c:v>
                </c:pt>
                <c:pt idx="1061">
                  <c:v>217.20440000000002</c:v>
                </c:pt>
                <c:pt idx="1062">
                  <c:v>217.22480000000002</c:v>
                </c:pt>
                <c:pt idx="1063">
                  <c:v>#N/A</c:v>
                </c:pt>
                <c:pt idx="1064">
                  <c:v>217.46270000000001</c:v>
                </c:pt>
                <c:pt idx="1065">
                  <c:v>217.6704</c:v>
                </c:pt>
                <c:pt idx="1066">
                  <c:v>216.07859999999999</c:v>
                </c:pt>
                <c:pt idx="1067">
                  <c:v>215.89939999999999</c:v>
                </c:pt>
                <c:pt idx="1068">
                  <c:v>217.19650000000001</c:v>
                </c:pt>
                <c:pt idx="1069">
                  <c:v>216.07240000000002</c:v>
                </c:pt>
                <c:pt idx="1070">
                  <c:v>#N/A</c:v>
                </c:pt>
                <c:pt idx="1071">
                  <c:v>213.64429999999999</c:v>
                </c:pt>
                <c:pt idx="1072">
                  <c:v>215.50090000000003</c:v>
                </c:pt>
                <c:pt idx="1073">
                  <c:v>215.32909999999998</c:v>
                </c:pt>
                <c:pt idx="1074">
                  <c:v>#N/A</c:v>
                </c:pt>
                <c:pt idx="1075">
                  <c:v>214.86320000000001</c:v>
                </c:pt>
                <c:pt idx="1076">
                  <c:v>212.74700000000001</c:v>
                </c:pt>
                <c:pt idx="1077">
                  <c:v>211.41399999999999</c:v>
                </c:pt>
                <c:pt idx="1078">
                  <c:v>211.0532</c:v>
                </c:pt>
                <c:pt idx="1079">
                  <c:v>207.66759999999999</c:v>
                </c:pt>
                <c:pt idx="1080">
                  <c:v>206.45410000000001</c:v>
                </c:pt>
                <c:pt idx="1081">
                  <c:v>204.99429999999998</c:v>
                </c:pt>
                <c:pt idx="1082">
                  <c:v>200.20730000000003</c:v>
                </c:pt>
                <c:pt idx="1083">
                  <c:v>199.07499999999999</c:v>
                </c:pt>
                <c:pt idx="1084">
                  <c:v>198.23650000000001</c:v>
                </c:pt>
                <c:pt idx="1085">
                  <c:v>199.6086</c:v>
                </c:pt>
                <c:pt idx="1086">
                  <c:v>196.32610000000003</c:v>
                </c:pt>
                <c:pt idx="1087">
                  <c:v>198.16220000000001</c:v>
                </c:pt>
                <c:pt idx="1088">
                  <c:v>196.94579999999999</c:v>
                </c:pt>
                <c:pt idx="1089">
                  <c:v>196.50220000000002</c:v>
                </c:pt>
                <c:pt idx="1090">
                  <c:v>196.59629999999999</c:v>
                </c:pt>
                <c:pt idx="1091">
                  <c:v>192.26820000000001</c:v>
                </c:pt>
                <c:pt idx="1092">
                  <c:v>192.27780000000001</c:v>
                </c:pt>
                <c:pt idx="1093">
                  <c:v>195.30119999999999</c:v>
                </c:pt>
                <c:pt idx="1094">
                  <c:v>190.00219999999999</c:v>
                </c:pt>
                <c:pt idx="1095">
                  <c:v>188.95779999999999</c:v>
                </c:pt>
                <c:pt idx="1096">
                  <c:v>188.12259999999998</c:v>
                </c:pt>
                <c:pt idx="1097">
                  <c:v>185.37249999999997</c:v>
                </c:pt>
                <c:pt idx="1098">
                  <c:v>186.58519999999999</c:v>
                </c:pt>
                <c:pt idx="1099">
                  <c:v>185.91250000000002</c:v>
                </c:pt>
                <c:pt idx="1100">
                  <c:v>183.72829999999999</c:v>
                </c:pt>
                <c:pt idx="1101">
                  <c:v>182.3552</c:v>
                </c:pt>
                <c:pt idx="1102">
                  <c:v>182.8409</c:v>
                </c:pt>
                <c:pt idx="1103">
                  <c:v>182.3186</c:v>
                </c:pt>
                <c:pt idx="1104">
                  <c:v>180.69929999999999</c:v>
                </c:pt>
                <c:pt idx="1105">
                  <c:v>182.06639999999999</c:v>
                </c:pt>
                <c:pt idx="1106">
                  <c:v>181.44290000000001</c:v>
                </c:pt>
                <c:pt idx="1107">
                  <c:v>182.45070000000001</c:v>
                </c:pt>
                <c:pt idx="1108">
                  <c:v>181.98680000000002</c:v>
                </c:pt>
                <c:pt idx="1109">
                  <c:v>181.48269999999999</c:v>
                </c:pt>
                <c:pt idx="1110">
                  <c:v>181.6703</c:v>
                </c:pt>
                <c:pt idx="1111">
                  <c:v>180.63850000000002</c:v>
                </c:pt>
                <c:pt idx="1112">
                  <c:v>180.07050000000001</c:v>
                </c:pt>
                <c:pt idx="1113">
                  <c:v>180.191</c:v>
                </c:pt>
                <c:pt idx="1114">
                  <c:v>180.08009999999999</c:v>
                </c:pt>
                <c:pt idx="1115">
                  <c:v>179.0806</c:v>
                </c:pt>
                <c:pt idx="1116">
                  <c:v>178.07040000000001</c:v>
                </c:pt>
                <c:pt idx="1117">
                  <c:v>177.8416</c:v>
                </c:pt>
                <c:pt idx="1118">
                  <c:v>176.96110000000002</c:v>
                </c:pt>
                <c:pt idx="1119">
                  <c:v>177.4966</c:v>
                </c:pt>
                <c:pt idx="1120">
                  <c:v>177.4083</c:v>
                </c:pt>
                <c:pt idx="1121">
                  <c:v>176.8588</c:v>
                </c:pt>
                <c:pt idx="1122">
                  <c:v>176.928</c:v>
                </c:pt>
                <c:pt idx="1123">
                  <c:v>177.74170000000001</c:v>
                </c:pt>
                <c:pt idx="1124">
                  <c:v>181.0823</c:v>
                </c:pt>
                <c:pt idx="1125">
                  <c:v>#N/A</c:v>
                </c:pt>
                <c:pt idx="1126">
                  <c:v>182.35649999999998</c:v>
                </c:pt>
                <c:pt idx="1127">
                  <c:v>180.37109999999998</c:v>
                </c:pt>
                <c:pt idx="1128">
                  <c:v>181.69569999999999</c:v>
                </c:pt>
                <c:pt idx="1129">
                  <c:v>180.63919999999999</c:v>
                </c:pt>
                <c:pt idx="1130">
                  <c:v>178.93539999999999</c:v>
                </c:pt>
                <c:pt idx="1131">
                  <c:v>179.25110000000001</c:v>
                </c:pt>
                <c:pt idx="1132">
                  <c:v>181.54400000000001</c:v>
                </c:pt>
                <c:pt idx="1133">
                  <c:v>182.26920000000001</c:v>
                </c:pt>
                <c:pt idx="1134">
                  <c:v>181.41489999999999</c:v>
                </c:pt>
                <c:pt idx="1135">
                  <c:v>180.3364</c:v>
                </c:pt>
                <c:pt idx="1136">
                  <c:v>178.50760000000002</c:v>
                </c:pt>
                <c:pt idx="1137">
                  <c:v>178.76560000000001</c:v>
                </c:pt>
                <c:pt idx="1138">
                  <c:v>180.56469999999999</c:v>
                </c:pt>
                <c:pt idx="1139">
                  <c:v>179.74760000000001</c:v>
                </c:pt>
                <c:pt idx="1140">
                  <c:v>180.1148</c:v>
                </c:pt>
                <c:pt idx="1141">
                  <c:v>178.54900000000001</c:v>
                </c:pt>
                <c:pt idx="1142">
                  <c:v>178.46559999999999</c:v>
                </c:pt>
                <c:pt idx="1143">
                  <c:v>179.08710000000002</c:v>
                </c:pt>
                <c:pt idx="1144">
                  <c:v>173.74250000000001</c:v>
                </c:pt>
                <c:pt idx="1145">
                  <c:v>174.64269999999999</c:v>
                </c:pt>
                <c:pt idx="1146">
                  <c:v>166.85029999999998</c:v>
                </c:pt>
                <c:pt idx="1147">
                  <c:v>163.77519999999998</c:v>
                </c:pt>
                <c:pt idx="1148">
                  <c:v>161.49499999999998</c:v>
                </c:pt>
                <c:pt idx="1149">
                  <c:v>157.60470000000001</c:v>
                </c:pt>
                <c:pt idx="1150">
                  <c:v>157.34389999999999</c:v>
                </c:pt>
                <c:pt idx="1151">
                  <c:v>158.80160000000001</c:v>
                </c:pt>
                <c:pt idx="1152">
                  <c:v>159.90039999999999</c:v>
                </c:pt>
                <c:pt idx="1153">
                  <c:v>158.80999999999997</c:v>
                </c:pt>
                <c:pt idx="1154">
                  <c:v>158.2423</c:v>
                </c:pt>
                <c:pt idx="1155">
                  <c:v>160.54150000000001</c:v>
                </c:pt>
                <c:pt idx="1156">
                  <c:v>161.9058</c:v>
                </c:pt>
                <c:pt idx="1157">
                  <c:v>163.45420000000001</c:v>
                </c:pt>
                <c:pt idx="1158">
                  <c:v>163.703</c:v>
                </c:pt>
                <c:pt idx="1159">
                  <c:v>164.87479999999999</c:v>
                </c:pt>
                <c:pt idx="1160">
                  <c:v>165.2784</c:v>
                </c:pt>
                <c:pt idx="1161">
                  <c:v>164.65700000000001</c:v>
                </c:pt>
                <c:pt idx="1162">
                  <c:v>165.10229999999999</c:v>
                </c:pt>
                <c:pt idx="1163">
                  <c:v>164.761</c:v>
                </c:pt>
                <c:pt idx="1164">
                  <c:v>166.66129999999998</c:v>
                </c:pt>
                <c:pt idx="1165">
                  <c:v>172.57769999999999</c:v>
                </c:pt>
                <c:pt idx="1166">
                  <c:v>173.21439999999998</c:v>
                </c:pt>
                <c:pt idx="1167">
                  <c:v>173.88319999999999</c:v>
                </c:pt>
                <c:pt idx="1168">
                  <c:v>171.64890000000003</c:v>
                </c:pt>
                <c:pt idx="1169">
                  <c:v>170.9358</c:v>
                </c:pt>
                <c:pt idx="1170">
                  <c:v>173.40770000000001</c:v>
                </c:pt>
                <c:pt idx="1171">
                  <c:v>173.2208</c:v>
                </c:pt>
                <c:pt idx="1172">
                  <c:v>172.86269999999999</c:v>
                </c:pt>
                <c:pt idx="1173">
                  <c:v>171.31659999999999</c:v>
                </c:pt>
                <c:pt idx="1174">
                  <c:v>171.93079999999998</c:v>
                </c:pt>
                <c:pt idx="1175">
                  <c:v>170.434</c:v>
                </c:pt>
                <c:pt idx="1176">
                  <c:v>171.60609999999997</c:v>
                </c:pt>
                <c:pt idx="1177">
                  <c:v>172.49170000000001</c:v>
                </c:pt>
                <c:pt idx="1178">
                  <c:v>173.64150000000001</c:v>
                </c:pt>
                <c:pt idx="1179">
                  <c:v>172.88800000000001</c:v>
                </c:pt>
                <c:pt idx="1180">
                  <c:v>172.4949</c:v>
                </c:pt>
                <c:pt idx="1181">
                  <c:v>171.06379999999999</c:v>
                </c:pt>
                <c:pt idx="1182">
                  <c:v>170.45820000000001</c:v>
                </c:pt>
                <c:pt idx="1183">
                  <c:v>168.84380000000002</c:v>
                </c:pt>
                <c:pt idx="1184">
                  <c:v>164.6799</c:v>
                </c:pt>
                <c:pt idx="1185">
                  <c:v>163.2483</c:v>
                </c:pt>
                <c:pt idx="1186">
                  <c:v>161.9829</c:v>
                </c:pt>
                <c:pt idx="1187">
                  <c:v>161.0446</c:v>
                </c:pt>
                <c:pt idx="1188">
                  <c:v>160.4265</c:v>
                </c:pt>
                <c:pt idx="1189">
                  <c:v>159.70089999999999</c:v>
                </c:pt>
                <c:pt idx="1190">
                  <c:v>159.71440000000001</c:v>
                </c:pt>
                <c:pt idx="1191">
                  <c:v>159.5104</c:v>
                </c:pt>
                <c:pt idx="1192">
                  <c:v>158.59520000000001</c:v>
                </c:pt>
                <c:pt idx="1193">
                  <c:v>158.51899999999998</c:v>
                </c:pt>
                <c:pt idx="1194">
                  <c:v>156.85380000000001</c:v>
                </c:pt>
                <c:pt idx="1195">
                  <c:v>156.88420000000002</c:v>
                </c:pt>
                <c:pt idx="1196">
                  <c:v>157.21010000000001</c:v>
                </c:pt>
                <c:pt idx="1197">
                  <c:v>157.54709999999997</c:v>
                </c:pt>
                <c:pt idx="1198">
                  <c:v>#N/A</c:v>
                </c:pt>
                <c:pt idx="1199">
                  <c:v>154.83370000000002</c:v>
                </c:pt>
                <c:pt idx="1200">
                  <c:v>155.23140000000001</c:v>
                </c:pt>
                <c:pt idx="1201">
                  <c:v>157.08600000000001</c:v>
                </c:pt>
                <c:pt idx="1202">
                  <c:v>154.80239999999998</c:v>
                </c:pt>
                <c:pt idx="1203">
                  <c:v>153.30439999999999</c:v>
                </c:pt>
                <c:pt idx="1204">
                  <c:v>152.5925</c:v>
                </c:pt>
                <c:pt idx="1205">
                  <c:v>152.73609999999999</c:v>
                </c:pt>
                <c:pt idx="1206">
                  <c:v>151.8862</c:v>
                </c:pt>
                <c:pt idx="1207">
                  <c:v>152.28659999999999</c:v>
                </c:pt>
                <c:pt idx="1208">
                  <c:v>151.60909999999998</c:v>
                </c:pt>
                <c:pt idx="1209">
                  <c:v>151.53829999999999</c:v>
                </c:pt>
                <c:pt idx="1210">
                  <c:v>152.2979</c:v>
                </c:pt>
                <c:pt idx="1211">
                  <c:v>154.28660000000002</c:v>
                </c:pt>
                <c:pt idx="1212">
                  <c:v>154.82570000000001</c:v>
                </c:pt>
                <c:pt idx="1213">
                  <c:v>156.95570000000001</c:v>
                </c:pt>
                <c:pt idx="1214">
                  <c:v>167.0898</c:v>
                </c:pt>
                <c:pt idx="1215">
                  <c:v>166.26419999999999</c:v>
                </c:pt>
                <c:pt idx="1216">
                  <c:v>167.1653</c:v>
                </c:pt>
                <c:pt idx="1217">
                  <c:v>168.69749999999999</c:v>
                </c:pt>
                <c:pt idx="1218">
                  <c:v>176.12290000000002</c:v>
                </c:pt>
                <c:pt idx="1219">
                  <c:v>189.08100000000002</c:v>
                </c:pt>
                <c:pt idx="1220">
                  <c:v>203.54320000000001</c:v>
                </c:pt>
                <c:pt idx="1221">
                  <c:v>202.92849999999999</c:v>
                </c:pt>
                <c:pt idx="1222">
                  <c:v>211.2422</c:v>
                </c:pt>
                <c:pt idx="1223">
                  <c:v>217.06289999999998</c:v>
                </c:pt>
                <c:pt idx="1224">
                  <c:v>219.69249999999997</c:v>
                </c:pt>
                <c:pt idx="1225">
                  <c:v>228.64949999999999</c:v>
                </c:pt>
                <c:pt idx="1226">
                  <c:v>228.23159999999999</c:v>
                </c:pt>
                <c:pt idx="1227">
                  <c:v>227.8895</c:v>
                </c:pt>
                <c:pt idx="1228">
                  <c:v>227.0658</c:v>
                </c:pt>
                <c:pt idx="1229">
                  <c:v>229.23179999999999</c:v>
                </c:pt>
                <c:pt idx="1230">
                  <c:v>228.74020000000002</c:v>
                </c:pt>
                <c:pt idx="1231">
                  <c:v>228.5025</c:v>
                </c:pt>
                <c:pt idx="1232">
                  <c:v>231.30079999999998</c:v>
                </c:pt>
                <c:pt idx="1233">
                  <c:v>233.57160000000002</c:v>
                </c:pt>
                <c:pt idx="1234">
                  <c:v>236.6054</c:v>
                </c:pt>
                <c:pt idx="1235">
                  <c:v>238.67780000000002</c:v>
                </c:pt>
                <c:pt idx="1236">
                  <c:v>238.82259999999999</c:v>
                </c:pt>
                <c:pt idx="1237">
                  <c:v>239.60369999999998</c:v>
                </c:pt>
                <c:pt idx="1238">
                  <c:v>235.84649999999999</c:v>
                </c:pt>
                <c:pt idx="1239">
                  <c:v>236.81380000000001</c:v>
                </c:pt>
                <c:pt idx="1240">
                  <c:v>236.56009999999998</c:v>
                </c:pt>
                <c:pt idx="1241">
                  <c:v>234.94820000000001</c:v>
                </c:pt>
                <c:pt idx="1242">
                  <c:v>231.44149999999999</c:v>
                </c:pt>
                <c:pt idx="1243">
                  <c:v>226.48400000000001</c:v>
                </c:pt>
                <c:pt idx="1244">
                  <c:v>227.02490000000003</c:v>
                </c:pt>
                <c:pt idx="1245">
                  <c:v>227.25460000000001</c:v>
                </c:pt>
                <c:pt idx="1246">
                  <c:v>230.92400000000001</c:v>
                </c:pt>
                <c:pt idx="1247">
                  <c:v>#N/A</c:v>
                </c:pt>
                <c:pt idx="1248">
                  <c:v>231.27189999999999</c:v>
                </c:pt>
                <c:pt idx="1249">
                  <c:v>231.35469999999998</c:v>
                </c:pt>
                <c:pt idx="1250">
                  <c:v>231.02390000000003</c:v>
                </c:pt>
                <c:pt idx="1251">
                  <c:v>232.53539999999998</c:v>
                </c:pt>
                <c:pt idx="1252">
                  <c:v>231.8022</c:v>
                </c:pt>
                <c:pt idx="1253">
                  <c:v>231.59930000000003</c:v>
                </c:pt>
                <c:pt idx="1254">
                  <c:v>230.12809999999999</c:v>
                </c:pt>
                <c:pt idx="1255">
                  <c:v>228.37469999999999</c:v>
                </c:pt>
                <c:pt idx="1256">
                  <c:v>225.89579999999998</c:v>
                </c:pt>
                <c:pt idx="1257">
                  <c:v>#N/A</c:v>
                </c:pt>
                <c:pt idx="1258">
                  <c:v>222.74780000000001</c:v>
                </c:pt>
                <c:pt idx="1259">
                  <c:v>220.9186</c:v>
                </c:pt>
                <c:pt idx="1260">
                  <c:v>219.29419999999999</c:v>
                </c:pt>
                <c:pt idx="1261">
                  <c:v>218.77279999999999</c:v>
                </c:pt>
                <c:pt idx="1262">
                  <c:v>#N/A</c:v>
                </c:pt>
                <c:pt idx="1263">
                  <c:v>215.41640000000001</c:v>
                </c:pt>
                <c:pt idx="1264">
                  <c:v>212.20419999999999</c:v>
                </c:pt>
                <c:pt idx="1265">
                  <c:v>211.06159999999997</c:v>
                </c:pt>
                <c:pt idx="1266">
                  <c:v>#N/A</c:v>
                </c:pt>
                <c:pt idx="1267">
                  <c:v>204.03959999999998</c:v>
                </c:pt>
                <c:pt idx="1268">
                  <c:v>198.37549999999999</c:v>
                </c:pt>
                <c:pt idx="1269">
                  <c:v>195.4134</c:v>
                </c:pt>
                <c:pt idx="1270">
                  <c:v>194.428</c:v>
                </c:pt>
                <c:pt idx="1271">
                  <c:v>#N/A</c:v>
                </c:pt>
                <c:pt idx="1272">
                  <c:v>192.95949999999999</c:v>
                </c:pt>
                <c:pt idx="1273">
                  <c:v>192.3271</c:v>
                </c:pt>
                <c:pt idx="1274">
                  <c:v>192.63390000000001</c:v>
                </c:pt>
                <c:pt idx="1275">
                  <c:v>193.30669999999998</c:v>
                </c:pt>
                <c:pt idx="1276">
                  <c:v>#N/A</c:v>
                </c:pt>
                <c:pt idx="1277">
                  <c:v>192.22309999999999</c:v>
                </c:pt>
                <c:pt idx="1278">
                  <c:v>193.36920000000001</c:v>
                </c:pt>
                <c:pt idx="1279">
                  <c:v>196.0393</c:v>
                </c:pt>
                <c:pt idx="1280">
                  <c:v>197.96680000000001</c:v>
                </c:pt>
                <c:pt idx="1281">
                  <c:v>#N/A</c:v>
                </c:pt>
                <c:pt idx="1282">
                  <c:v>197.01609999999999</c:v>
                </c:pt>
                <c:pt idx="1283">
                  <c:v>197.0438</c:v>
                </c:pt>
                <c:pt idx="1284">
                  <c:v>197.9419</c:v>
                </c:pt>
                <c:pt idx="1285">
                  <c:v>#N/A</c:v>
                </c:pt>
                <c:pt idx="1286">
                  <c:v>196.33180000000002</c:v>
                </c:pt>
                <c:pt idx="1287">
                  <c:v>197.4605</c:v>
                </c:pt>
                <c:pt idx="1288">
                  <c:v>198.76329999999999</c:v>
                </c:pt>
                <c:pt idx="1289">
                  <c:v>#N/A</c:v>
                </c:pt>
                <c:pt idx="1290">
                  <c:v>#N/A</c:v>
                </c:pt>
                <c:pt idx="1291">
                  <c:v>188.0795</c:v>
                </c:pt>
                <c:pt idx="1292">
                  <c:v>187.51130000000001</c:v>
                </c:pt>
                <c:pt idx="1293">
                  <c:v>#N/A</c:v>
                </c:pt>
                <c:pt idx="1294">
                  <c:v>186.37309999999999</c:v>
                </c:pt>
                <c:pt idx="1295">
                  <c:v>186.47230000000002</c:v>
                </c:pt>
                <c:pt idx="1296">
                  <c:v>188.26990000000001</c:v>
                </c:pt>
                <c:pt idx="1297">
                  <c:v>191.07810000000001</c:v>
                </c:pt>
                <c:pt idx="1298">
                  <c:v>#N/A</c:v>
                </c:pt>
                <c:pt idx="1299">
                  <c:v>191.69399999999999</c:v>
                </c:pt>
                <c:pt idx="1300">
                  <c:v>193.0506</c:v>
                </c:pt>
                <c:pt idx="1301">
                  <c:v>193.28020000000001</c:v>
                </c:pt>
                <c:pt idx="1302">
                  <c:v>#N/A</c:v>
                </c:pt>
                <c:pt idx="1303">
                  <c:v>191.62260000000001</c:v>
                </c:pt>
                <c:pt idx="1304">
                  <c:v>190.69220000000001</c:v>
                </c:pt>
                <c:pt idx="1305">
                  <c:v>189.63200000000001</c:v>
                </c:pt>
                <c:pt idx="1306">
                  <c:v>185.58050000000003</c:v>
                </c:pt>
                <c:pt idx="1307">
                  <c:v>#N/A</c:v>
                </c:pt>
                <c:pt idx="1308">
                  <c:v>182.66059999999999</c:v>
                </c:pt>
                <c:pt idx="1309">
                  <c:v>181.89929999999998</c:v>
                </c:pt>
                <c:pt idx="1310">
                  <c:v>180.44480000000001</c:v>
                </c:pt>
                <c:pt idx="1311">
                  <c:v>181.11739999999998</c:v>
                </c:pt>
                <c:pt idx="1312">
                  <c:v>#N/A</c:v>
                </c:pt>
                <c:pt idx="1313">
                  <c:v>180.88830000000002</c:v>
                </c:pt>
                <c:pt idx="1314">
                  <c:v>180.09040000000002</c:v>
                </c:pt>
                <c:pt idx="1315">
                  <c:v>180.8561</c:v>
                </c:pt>
                <c:pt idx="1316">
                  <c:v>179.68190000000001</c:v>
                </c:pt>
                <c:pt idx="1317">
                  <c:v>#N/A</c:v>
                </c:pt>
                <c:pt idx="1318">
                  <c:v>177.80439999999999</c:v>
                </c:pt>
                <c:pt idx="1319">
                  <c:v>176.65419999999997</c:v>
                </c:pt>
                <c:pt idx="1320">
                  <c:v>176.4667</c:v>
                </c:pt>
                <c:pt idx="1321">
                  <c:v>175.2834</c:v>
                </c:pt>
                <c:pt idx="1322">
                  <c:v>176.1181</c:v>
                </c:pt>
                <c:pt idx="1323">
                  <c:v>178.0273</c:v>
                </c:pt>
                <c:pt idx="1324">
                  <c:v>178.80270000000002</c:v>
                </c:pt>
                <c:pt idx="1325">
                  <c:v>#N/A</c:v>
                </c:pt>
                <c:pt idx="1326">
                  <c:v>180.38319999999999</c:v>
                </c:pt>
                <c:pt idx="1327">
                  <c:v>182.15309999999999</c:v>
                </c:pt>
                <c:pt idx="1328">
                  <c:v>184.45949999999999</c:v>
                </c:pt>
                <c:pt idx="1329">
                  <c:v>188.8536</c:v>
                </c:pt>
                <c:pt idx="1330">
                  <c:v>#N/A</c:v>
                </c:pt>
                <c:pt idx="1331">
                  <c:v>185.10999999999999</c:v>
                </c:pt>
                <c:pt idx="1332">
                  <c:v>184.4265</c:v>
                </c:pt>
                <c:pt idx="1333">
                  <c:v>184.62279999999998</c:v>
                </c:pt>
                <c:pt idx="1334">
                  <c:v>182.68339999999998</c:v>
                </c:pt>
                <c:pt idx="1335">
                  <c:v>184.30070000000001</c:v>
                </c:pt>
                <c:pt idx="1336">
                  <c:v>190.87049999999999</c:v>
                </c:pt>
                <c:pt idx="1337">
                  <c:v>193.06990000000002</c:v>
                </c:pt>
                <c:pt idx="1338">
                  <c:v>194.42230000000001</c:v>
                </c:pt>
                <c:pt idx="1339">
                  <c:v>#N/A</c:v>
                </c:pt>
                <c:pt idx="1340">
                  <c:v>203.10380000000001</c:v>
                </c:pt>
                <c:pt idx="1341">
                  <c:v>211.7921</c:v>
                </c:pt>
                <c:pt idx="1342">
                  <c:v>207.34180000000003</c:v>
                </c:pt>
                <c:pt idx="1343">
                  <c:v>205.56960000000001</c:v>
                </c:pt>
                <c:pt idx="1344">
                  <c:v>204.0471</c:v>
                </c:pt>
                <c:pt idx="1345">
                  <c:v>206.45630000000003</c:v>
                </c:pt>
                <c:pt idx="1346">
                  <c:v>#N/A</c:v>
                </c:pt>
                <c:pt idx="1347">
                  <c:v>208.1508</c:v>
                </c:pt>
                <c:pt idx="1348">
                  <c:v>207.8321</c:v>
                </c:pt>
                <c:pt idx="1349">
                  <c:v>210.12209999999999</c:v>
                </c:pt>
                <c:pt idx="1350">
                  <c:v>210.69620000000003</c:v>
                </c:pt>
                <c:pt idx="1351">
                  <c:v>210.8854</c:v>
                </c:pt>
                <c:pt idx="1352">
                  <c:v>209.34100000000001</c:v>
                </c:pt>
                <c:pt idx="1353">
                  <c:v>215.1712</c:v>
                </c:pt>
                <c:pt idx="1354">
                  <c:v>212.50190000000001</c:v>
                </c:pt>
                <c:pt idx="1355">
                  <c:v>209.5635</c:v>
                </c:pt>
                <c:pt idx="1356">
                  <c:v>#N/A</c:v>
                </c:pt>
                <c:pt idx="1357">
                  <c:v>#N/A</c:v>
                </c:pt>
                <c:pt idx="1358">
                  <c:v>196.83190000000002</c:v>
                </c:pt>
                <c:pt idx="1359">
                  <c:v>195.84969999999998</c:v>
                </c:pt>
                <c:pt idx="1360">
                  <c:v>195.55949999999999</c:v>
                </c:pt>
                <c:pt idx="1361">
                  <c:v>195.4323</c:v>
                </c:pt>
                <c:pt idx="1362">
                  <c:v>#N/A</c:v>
                </c:pt>
                <c:pt idx="1363">
                  <c:v>193.72669999999999</c:v>
                </c:pt>
                <c:pt idx="1364">
                  <c:v>191.0565</c:v>
                </c:pt>
                <c:pt idx="1365">
                  <c:v>188.85559999999998</c:v>
                </c:pt>
                <c:pt idx="1366">
                  <c:v>#N/A</c:v>
                </c:pt>
                <c:pt idx="1367">
                  <c:v>184.53290000000001</c:v>
                </c:pt>
                <c:pt idx="1368">
                  <c:v>182.7962</c:v>
                </c:pt>
                <c:pt idx="1369">
                  <c:v>180.5676</c:v>
                </c:pt>
                <c:pt idx="1370">
                  <c:v>#N/A</c:v>
                </c:pt>
                <c:pt idx="1371">
                  <c:v>177.99090000000001</c:v>
                </c:pt>
                <c:pt idx="1372">
                  <c:v>178.06800000000001</c:v>
                </c:pt>
                <c:pt idx="1373">
                  <c:v>178.08260000000001</c:v>
                </c:pt>
                <c:pt idx="1374">
                  <c:v>178.35820000000001</c:v>
                </c:pt>
                <c:pt idx="1375">
                  <c:v>#N/A</c:v>
                </c:pt>
                <c:pt idx="1376">
                  <c:v>177.3603</c:v>
                </c:pt>
                <c:pt idx="1377">
                  <c:v>179.01690000000002</c:v>
                </c:pt>
                <c:pt idx="1378">
                  <c:v>179.67010000000002</c:v>
                </c:pt>
                <c:pt idx="1379">
                  <c:v>181.5136</c:v>
                </c:pt>
                <c:pt idx="1380">
                  <c:v>#N/A</c:v>
                </c:pt>
                <c:pt idx="1381">
                  <c:v>179.59830000000002</c:v>
                </c:pt>
                <c:pt idx="1382">
                  <c:v>179.0515</c:v>
                </c:pt>
                <c:pt idx="1383">
                  <c:v>176.27760000000001</c:v>
                </c:pt>
                <c:pt idx="1384">
                  <c:v>#N/A</c:v>
                </c:pt>
                <c:pt idx="1385">
                  <c:v>175.15610000000001</c:v>
                </c:pt>
                <c:pt idx="1386">
                  <c:v>175.2201</c:v>
                </c:pt>
                <c:pt idx="1387">
                  <c:v>175.89999999999998</c:v>
                </c:pt>
                <c:pt idx="1388">
                  <c:v>178.36880000000002</c:v>
                </c:pt>
                <c:pt idx="1389">
                  <c:v>180.80370000000002</c:v>
                </c:pt>
                <c:pt idx="1390">
                  <c:v>180.30170000000001</c:v>
                </c:pt>
                <c:pt idx="1391">
                  <c:v>185.76679999999999</c:v>
                </c:pt>
                <c:pt idx="1392">
                  <c:v>186.9735</c:v>
                </c:pt>
                <c:pt idx="1393">
                  <c:v>185.70869999999999</c:v>
                </c:pt>
                <c:pt idx="1394">
                  <c:v>182.84690000000001</c:v>
                </c:pt>
                <c:pt idx="1395">
                  <c:v>180.5855</c:v>
                </c:pt>
                <c:pt idx="1396">
                  <c:v>179.06330000000003</c:v>
                </c:pt>
                <c:pt idx="1397">
                  <c:v>179.94560000000001</c:v>
                </c:pt>
                <c:pt idx="1398">
                  <c:v>178.5412</c:v>
                </c:pt>
                <c:pt idx="1399">
                  <c:v>177.17359999999999</c:v>
                </c:pt>
                <c:pt idx="1400">
                  <c:v>175.00380000000001</c:v>
                </c:pt>
                <c:pt idx="1401">
                  <c:v>173.50630000000001</c:v>
                </c:pt>
                <c:pt idx="1402">
                  <c:v>171.50309999999999</c:v>
                </c:pt>
                <c:pt idx="1403">
                  <c:v>171.62559999999999</c:v>
                </c:pt>
                <c:pt idx="1404">
                  <c:v>170.95910000000001</c:v>
                </c:pt>
                <c:pt idx="1405">
                  <c:v>169.09100000000001</c:v>
                </c:pt>
                <c:pt idx="1406">
                  <c:v>168.02709999999999</c:v>
                </c:pt>
                <c:pt idx="1407">
                  <c:v>164.9289</c:v>
                </c:pt>
                <c:pt idx="1408">
                  <c:v>163.85559999999998</c:v>
                </c:pt>
                <c:pt idx="1409">
                  <c:v>162.28979999999999</c:v>
                </c:pt>
                <c:pt idx="1410">
                  <c:v>160.70699999999999</c:v>
                </c:pt>
                <c:pt idx="1411">
                  <c:v>161.1199</c:v>
                </c:pt>
                <c:pt idx="1412">
                  <c:v>160.9693</c:v>
                </c:pt>
                <c:pt idx="1413">
                  <c:v>162.41729999999998</c:v>
                </c:pt>
                <c:pt idx="1414">
                  <c:v>162.51419999999999</c:v>
                </c:pt>
                <c:pt idx="1415">
                  <c:v>165.66149999999999</c:v>
                </c:pt>
                <c:pt idx="1416">
                  <c:v>166.84180000000001</c:v>
                </c:pt>
                <c:pt idx="1417">
                  <c:v>165.87540000000001</c:v>
                </c:pt>
                <c:pt idx="1418">
                  <c:v>166.42689999999999</c:v>
                </c:pt>
                <c:pt idx="1419">
                  <c:v>#N/A</c:v>
                </c:pt>
                <c:pt idx="1420">
                  <c:v>#N/A</c:v>
                </c:pt>
                <c:pt idx="1421">
                  <c:v>165.5488</c:v>
                </c:pt>
                <c:pt idx="1422">
                  <c:v>164.9676</c:v>
                </c:pt>
                <c:pt idx="1423">
                  <c:v>165.23310000000001</c:v>
                </c:pt>
                <c:pt idx="1424">
                  <c:v>165.4425</c:v>
                </c:pt>
                <c:pt idx="1425">
                  <c:v>164.6318</c:v>
                </c:pt>
                <c:pt idx="1426">
                  <c:v>162.8545</c:v>
                </c:pt>
                <c:pt idx="1427">
                  <c:v>161.3349</c:v>
                </c:pt>
                <c:pt idx="1428">
                  <c:v>162.42160000000001</c:v>
                </c:pt>
                <c:pt idx="1429">
                  <c:v>163.1146</c:v>
                </c:pt>
                <c:pt idx="1430">
                  <c:v>164.04490000000001</c:v>
                </c:pt>
                <c:pt idx="1431">
                  <c:v>163.80170000000001</c:v>
                </c:pt>
                <c:pt idx="1432">
                  <c:v>164.01159999999999</c:v>
                </c:pt>
                <c:pt idx="1433">
                  <c:v>164.30359999999999</c:v>
                </c:pt>
                <c:pt idx="1434">
                  <c:v>163.73519999999999</c:v>
                </c:pt>
                <c:pt idx="1435">
                  <c:v>162.96140000000003</c:v>
                </c:pt>
                <c:pt idx="1436">
                  <c:v>163.31739999999999</c:v>
                </c:pt>
                <c:pt idx="1437">
                  <c:v>163.45660000000001</c:v>
                </c:pt>
                <c:pt idx="1438">
                  <c:v>163.09900000000002</c:v>
                </c:pt>
                <c:pt idx="1439">
                  <c:v>164.78020000000001</c:v>
                </c:pt>
                <c:pt idx="1440">
                  <c:v>168.12279999999998</c:v>
                </c:pt>
                <c:pt idx="1441">
                  <c:v>169.42330000000001</c:v>
                </c:pt>
                <c:pt idx="1442">
                  <c:v>171.55789999999999</c:v>
                </c:pt>
                <c:pt idx="1443">
                  <c:v>172.39840000000001</c:v>
                </c:pt>
                <c:pt idx="1444">
                  <c:v>174.25020000000001</c:v>
                </c:pt>
                <c:pt idx="1445">
                  <c:v>#N/A</c:v>
                </c:pt>
                <c:pt idx="1446">
                  <c:v>173.54410000000001</c:v>
                </c:pt>
                <c:pt idx="1447">
                  <c:v>174.05010000000001</c:v>
                </c:pt>
                <c:pt idx="1448">
                  <c:v>175.15170000000001</c:v>
                </c:pt>
                <c:pt idx="1449">
                  <c:v>174.80590000000001</c:v>
                </c:pt>
                <c:pt idx="1450">
                  <c:v>174.8819</c:v>
                </c:pt>
                <c:pt idx="1451">
                  <c:v>173.58519999999999</c:v>
                </c:pt>
                <c:pt idx="1452">
                  <c:v>176.03020000000001</c:v>
                </c:pt>
                <c:pt idx="1453">
                  <c:v>179.07660000000001</c:v>
                </c:pt>
                <c:pt idx="1454">
                  <c:v>181.3228</c:v>
                </c:pt>
                <c:pt idx="1455">
                  <c:v>183.13329999999999</c:v>
                </c:pt>
                <c:pt idx="1456">
                  <c:v>181.43729999999999</c:v>
                </c:pt>
                <c:pt idx="1457">
                  <c:v>185.35069999999999</c:v>
                </c:pt>
                <c:pt idx="1458">
                  <c:v>192.88300000000001</c:v>
                </c:pt>
                <c:pt idx="1459">
                  <c:v>190.3879</c:v>
                </c:pt>
                <c:pt idx="1460">
                  <c:v>191.5522</c:v>
                </c:pt>
                <c:pt idx="1461">
                  <c:v>189.46520000000001</c:v>
                </c:pt>
                <c:pt idx="1462">
                  <c:v>190.74140000000003</c:v>
                </c:pt>
                <c:pt idx="1463">
                  <c:v>196.33780000000002</c:v>
                </c:pt>
                <c:pt idx="1464">
                  <c:v>197.7355</c:v>
                </c:pt>
                <c:pt idx="1465">
                  <c:v>200.1893</c:v>
                </c:pt>
                <c:pt idx="1466">
                  <c:v>198.6011</c:v>
                </c:pt>
                <c:pt idx="1467">
                  <c:v>195.70269999999999</c:v>
                </c:pt>
                <c:pt idx="1468">
                  <c:v>191.708</c:v>
                </c:pt>
                <c:pt idx="1469">
                  <c:v>189.7807</c:v>
                </c:pt>
                <c:pt idx="1470">
                  <c:v>188.90649999999999</c:v>
                </c:pt>
                <c:pt idx="1471">
                  <c:v>188.2475</c:v>
                </c:pt>
                <c:pt idx="1472">
                  <c:v>193.74310000000003</c:v>
                </c:pt>
                <c:pt idx="1473">
                  <c:v>194.76010000000002</c:v>
                </c:pt>
                <c:pt idx="1474">
                  <c:v>199.19319999999999</c:v>
                </c:pt>
                <c:pt idx="1475">
                  <c:v>208.7122</c:v>
                </c:pt>
                <c:pt idx="1476">
                  <c:v>214.9007</c:v>
                </c:pt>
                <c:pt idx="1477">
                  <c:v>213.43540000000002</c:v>
                </c:pt>
                <c:pt idx="1478">
                  <c:v>214.57050000000001</c:v>
                </c:pt>
                <c:pt idx="1479">
                  <c:v>217.71570000000003</c:v>
                </c:pt>
                <c:pt idx="1480">
                  <c:v>223.11269999999999</c:v>
                </c:pt>
                <c:pt idx="1481">
                  <c:v>219.32239999999999</c:v>
                </c:pt>
                <c:pt idx="1482">
                  <c:v>216.2544</c:v>
                </c:pt>
                <c:pt idx="1483">
                  <c:v>210.33770000000001</c:v>
                </c:pt>
                <c:pt idx="1484">
                  <c:v>205.07</c:v>
                </c:pt>
                <c:pt idx="1485">
                  <c:v>207.56209999999999</c:v>
                </c:pt>
                <c:pt idx="1486">
                  <c:v>207.07040000000001</c:v>
                </c:pt>
                <c:pt idx="1487">
                  <c:v>210.67089999999999</c:v>
                </c:pt>
                <c:pt idx="1488">
                  <c:v>212.5188</c:v>
                </c:pt>
                <c:pt idx="1489">
                  <c:v>216.02100000000002</c:v>
                </c:pt>
                <c:pt idx="1490">
                  <c:v>218.20140000000001</c:v>
                </c:pt>
                <c:pt idx="1491">
                  <c:v>224.63210000000001</c:v>
                </c:pt>
                <c:pt idx="1492">
                  <c:v>230.00059999999996</c:v>
                </c:pt>
                <c:pt idx="1493">
                  <c:v>236.1498</c:v>
                </c:pt>
                <c:pt idx="1494">
                  <c:v>248.1439</c:v>
                </c:pt>
                <c:pt idx="1495">
                  <c:v>252.24729999999997</c:v>
                </c:pt>
                <c:pt idx="1496">
                  <c:v>264.23380000000003</c:v>
                </c:pt>
                <c:pt idx="1497">
                  <c:v>271.2645</c:v>
                </c:pt>
                <c:pt idx="1498">
                  <c:v>284.80289999999997</c:v>
                </c:pt>
                <c:pt idx="1499">
                  <c:v>286.51499999999999</c:v>
                </c:pt>
                <c:pt idx="1500">
                  <c:v>282.75009999999997</c:v>
                </c:pt>
                <c:pt idx="1501">
                  <c:v>282.74930000000001</c:v>
                </c:pt>
                <c:pt idx="1502">
                  <c:v>280.39909999999998</c:v>
                </c:pt>
                <c:pt idx="1503">
                  <c:v>286.06959999999998</c:v>
                </c:pt>
                <c:pt idx="1504">
                  <c:v>291.03699999999998</c:v>
                </c:pt>
                <c:pt idx="1505">
                  <c:v>293.7808</c:v>
                </c:pt>
                <c:pt idx="1506">
                  <c:v>301.23559999999998</c:v>
                </c:pt>
                <c:pt idx="1507">
                  <c:v>305.44310000000002</c:v>
                </c:pt>
                <c:pt idx="1508">
                  <c:v>303.12239999999997</c:v>
                </c:pt>
                <c:pt idx="1509">
                  <c:v>304.91950000000003</c:v>
                </c:pt>
                <c:pt idx="1510">
                  <c:v>#N/A</c:v>
                </c:pt>
                <c:pt idx="1511">
                  <c:v>301.28960000000001</c:v>
                </c:pt>
                <c:pt idx="1512">
                  <c:v>296.33820000000003</c:v>
                </c:pt>
                <c:pt idx="1513">
                  <c:v>296.42660000000001</c:v>
                </c:pt>
                <c:pt idx="1514">
                  <c:v>301.47379999999998</c:v>
                </c:pt>
                <c:pt idx="1515">
                  <c:v>309.94329999999997</c:v>
                </c:pt>
                <c:pt idx="1516">
                  <c:v>316.99880000000002</c:v>
                </c:pt>
                <c:pt idx="1517">
                  <c:v>316.9556</c:v>
                </c:pt>
                <c:pt idx="1518">
                  <c:v>319.79399999999998</c:v>
                </c:pt>
                <c:pt idx="1519">
                  <c:v>330.01670000000001</c:v>
                </c:pt>
                <c:pt idx="1520">
                  <c:v>346.65249999999997</c:v>
                </c:pt>
                <c:pt idx="1521">
                  <c:v>352.93510000000003</c:v>
                </c:pt>
                <c:pt idx="1522">
                  <c:v>351.34449999999998</c:v>
                </c:pt>
                <c:pt idx="1523">
                  <c:v>343.17930000000001</c:v>
                </c:pt>
                <c:pt idx="1524">
                  <c:v>339.02260000000001</c:v>
                </c:pt>
                <c:pt idx="1525">
                  <c:v>345.7647</c:v>
                </c:pt>
                <c:pt idx="1526">
                  <c:v>348.19170000000003</c:v>
                </c:pt>
                <c:pt idx="1527">
                  <c:v>349.73660000000001</c:v>
                </c:pt>
                <c:pt idx="1528">
                  <c:v>363.89190000000002</c:v>
                </c:pt>
                <c:pt idx="1529">
                  <c:v>369.15550000000002</c:v>
                </c:pt>
                <c:pt idx="1530">
                  <c:v>369.07220000000001</c:v>
                </c:pt>
                <c:pt idx="1531">
                  <c:v>360.1388</c:v>
                </c:pt>
                <c:pt idx="1532">
                  <c:v>360.07810000000001</c:v>
                </c:pt>
                <c:pt idx="1533">
                  <c:v>357.15089999999998</c:v>
                </c:pt>
                <c:pt idx="1534">
                  <c:v>359.2473</c:v>
                </c:pt>
                <c:pt idx="1535">
                  <c:v>366.21250000000003</c:v>
                </c:pt>
                <c:pt idx="1536">
                  <c:v>376.49950000000001</c:v>
                </c:pt>
                <c:pt idx="1537">
                  <c:v>375.25330000000002</c:v>
                </c:pt>
                <c:pt idx="1538">
                  <c:v>368.88040000000001</c:v>
                </c:pt>
                <c:pt idx="1539">
                  <c:v>362.88560000000001</c:v>
                </c:pt>
                <c:pt idx="1540">
                  <c:v>359.07740000000001</c:v>
                </c:pt>
                <c:pt idx="1541">
                  <c:v>352.89920000000001</c:v>
                </c:pt>
                <c:pt idx="1542">
                  <c:v>344.39339999999999</c:v>
                </c:pt>
                <c:pt idx="1543">
                  <c:v>341.8648</c:v>
                </c:pt>
                <c:pt idx="1544">
                  <c:v>314.88580000000002</c:v>
                </c:pt>
                <c:pt idx="1545">
                  <c:v>297.76799999999997</c:v>
                </c:pt>
                <c:pt idx="1546">
                  <c:v>300.24239999999998</c:v>
                </c:pt>
                <c:pt idx="1547">
                  <c:v>298.14189999999996</c:v>
                </c:pt>
                <c:pt idx="1548">
                  <c:v>297.59700000000004</c:v>
                </c:pt>
                <c:pt idx="1549">
                  <c:v>297.30619999999999</c:v>
                </c:pt>
                <c:pt idx="1550">
                  <c:v>294.66139999999996</c:v>
                </c:pt>
                <c:pt idx="1551">
                  <c:v>292.5412</c:v>
                </c:pt>
                <c:pt idx="1552">
                  <c:v>291.71049999999997</c:v>
                </c:pt>
                <c:pt idx="1553">
                  <c:v>278.0052</c:v>
                </c:pt>
                <c:pt idx="1554">
                  <c:v>274.1585</c:v>
                </c:pt>
                <c:pt idx="1555">
                  <c:v>277.2088</c:v>
                </c:pt>
                <c:pt idx="1556">
                  <c:v>290.029</c:v>
                </c:pt>
                <c:pt idx="1557">
                  <c:v>289.84719999999999</c:v>
                </c:pt>
                <c:pt idx="1558">
                  <c:v>290.48390000000001</c:v>
                </c:pt>
                <c:pt idx="1559">
                  <c:v>290.50040000000001</c:v>
                </c:pt>
                <c:pt idx="1560">
                  <c:v>294.8458</c:v>
                </c:pt>
                <c:pt idx="1561">
                  <c:v>294.14170000000001</c:v>
                </c:pt>
                <c:pt idx="1562">
                  <c:v>301.52019999999999</c:v>
                </c:pt>
                <c:pt idx="1563">
                  <c:v>305.82139999999998</c:v>
                </c:pt>
                <c:pt idx="1564">
                  <c:v>303.67579999999998</c:v>
                </c:pt>
                <c:pt idx="1565">
                  <c:v>303.85759999999999</c:v>
                </c:pt>
                <c:pt idx="1566">
                  <c:v>310.34469999999999</c:v>
                </c:pt>
                <c:pt idx="1567">
                  <c:v>315.79700000000003</c:v>
                </c:pt>
                <c:pt idx="1568">
                  <c:v>321.30939999999998</c:v>
                </c:pt>
                <c:pt idx="1569">
                  <c:v>323.43510000000003</c:v>
                </c:pt>
                <c:pt idx="1570">
                  <c:v>329.94479999999999</c:v>
                </c:pt>
                <c:pt idx="1571">
                  <c:v>336.39</c:v>
                </c:pt>
                <c:pt idx="1572">
                  <c:v>346.25469999999996</c:v>
                </c:pt>
                <c:pt idx="1573">
                  <c:v>346.31020000000001</c:v>
                </c:pt>
                <c:pt idx="1574">
                  <c:v>349.67809999999997</c:v>
                </c:pt>
                <c:pt idx="1575">
                  <c:v>350.92779999999999</c:v>
                </c:pt>
                <c:pt idx="1576">
                  <c:v>353.55129999999997</c:v>
                </c:pt>
                <c:pt idx="1577">
                  <c:v>350.06790000000001</c:v>
                </c:pt>
                <c:pt idx="1578">
                  <c:v>347.66160000000002</c:v>
                </c:pt>
                <c:pt idx="1579">
                  <c:v>344.53520000000003</c:v>
                </c:pt>
                <c:pt idx="1580">
                  <c:v>336.6028</c:v>
                </c:pt>
                <c:pt idx="1581">
                  <c:v>335.17090000000002</c:v>
                </c:pt>
                <c:pt idx="1582">
                  <c:v>332.96559999999999</c:v>
                </c:pt>
                <c:pt idx="1583">
                  <c:v>333.60989999999998</c:v>
                </c:pt>
                <c:pt idx="1584">
                  <c:v>334.98809999999997</c:v>
                </c:pt>
                <c:pt idx="1585">
                  <c:v>335.90600000000001</c:v>
                </c:pt>
                <c:pt idx="1586">
                  <c:v>336.08760000000001</c:v>
                </c:pt>
                <c:pt idx="1587">
                  <c:v>339.12330000000003</c:v>
                </c:pt>
                <c:pt idx="1588">
                  <c:v>339.05089999999996</c:v>
                </c:pt>
                <c:pt idx="1589">
                  <c:v>338.74770000000001</c:v>
                </c:pt>
                <c:pt idx="1590">
                  <c:v>337.81209999999999</c:v>
                </c:pt>
                <c:pt idx="1591">
                  <c:v>336.34190000000001</c:v>
                </c:pt>
                <c:pt idx="1592">
                  <c:v>333.20099999999996</c:v>
                </c:pt>
                <c:pt idx="1593">
                  <c:v>332.35149999999999</c:v>
                </c:pt>
                <c:pt idx="1594">
                  <c:v>331.25069999999999</c:v>
                </c:pt>
                <c:pt idx="1595">
                  <c:v>#N/A</c:v>
                </c:pt>
                <c:pt idx="1596">
                  <c:v>#N/A</c:v>
                </c:pt>
                <c:pt idx="1597">
                  <c:v>331.35400000000004</c:v>
                </c:pt>
                <c:pt idx="1598">
                  <c:v>332.3827</c:v>
                </c:pt>
                <c:pt idx="1599">
                  <c:v>332.1712</c:v>
                </c:pt>
                <c:pt idx="1600">
                  <c:v>#N/A</c:v>
                </c:pt>
                <c:pt idx="1601">
                  <c:v>325.03570000000002</c:v>
                </c:pt>
                <c:pt idx="1602">
                  <c:v>321.82940000000002</c:v>
                </c:pt>
                <c:pt idx="1603">
                  <c:v>321.48070000000001</c:v>
                </c:pt>
                <c:pt idx="1604">
                  <c:v>321.36330000000004</c:v>
                </c:pt>
                <c:pt idx="1605">
                  <c:v>323.46180000000004</c:v>
                </c:pt>
                <c:pt idx="1606">
                  <c:v>321.9871</c:v>
                </c:pt>
                <c:pt idx="1607">
                  <c:v>321.31180000000001</c:v>
                </c:pt>
                <c:pt idx="1608">
                  <c:v>317.96679999999998</c:v>
                </c:pt>
                <c:pt idx="1609">
                  <c:v>316.59100000000001</c:v>
                </c:pt>
                <c:pt idx="1610">
                  <c:v>317.12209999999999</c:v>
                </c:pt>
                <c:pt idx="1611">
                  <c:v>314.16899999999998</c:v>
                </c:pt>
                <c:pt idx="1612">
                  <c:v>311.16550000000001</c:v>
                </c:pt>
                <c:pt idx="1613">
                  <c:v>305.51800000000003</c:v>
                </c:pt>
                <c:pt idx="1614">
                  <c:v>299.90179999999998</c:v>
                </c:pt>
                <c:pt idx="1615">
                  <c:v>294.19200000000001</c:v>
                </c:pt>
                <c:pt idx="1616">
                  <c:v>290.52460000000002</c:v>
                </c:pt>
                <c:pt idx="1617">
                  <c:v>285.8263</c:v>
                </c:pt>
                <c:pt idx="1618">
                  <c:v>281.99889999999999</c:v>
                </c:pt>
                <c:pt idx="1619">
                  <c:v>278.94510000000002</c:v>
                </c:pt>
                <c:pt idx="1620">
                  <c:v>278.09550000000002</c:v>
                </c:pt>
                <c:pt idx="1621">
                  <c:v>275.56900000000002</c:v>
                </c:pt>
                <c:pt idx="1622">
                  <c:v>271.1696</c:v>
                </c:pt>
                <c:pt idx="1623">
                  <c:v>267.5849</c:v>
                </c:pt>
                <c:pt idx="1624">
                  <c:v>261.58320000000003</c:v>
                </c:pt>
                <c:pt idx="1625">
                  <c:v>259.79989999999998</c:v>
                </c:pt>
                <c:pt idx="1626">
                  <c:v>256.9606</c:v>
                </c:pt>
                <c:pt idx="1627">
                  <c:v>255.28439999999998</c:v>
                </c:pt>
                <c:pt idx="1628">
                  <c:v>254.63770000000002</c:v>
                </c:pt>
                <c:pt idx="1629">
                  <c:v>256.97679999999997</c:v>
                </c:pt>
                <c:pt idx="1630">
                  <c:v>253.24100000000001</c:v>
                </c:pt>
                <c:pt idx="1631">
                  <c:v>252.65300000000002</c:v>
                </c:pt>
                <c:pt idx="1632">
                  <c:v>253.42029999999997</c:v>
                </c:pt>
                <c:pt idx="1633">
                  <c:v>259.43870000000004</c:v>
                </c:pt>
                <c:pt idx="1634">
                  <c:v>253.6953</c:v>
                </c:pt>
                <c:pt idx="1635">
                  <c:v>251.05070000000001</c:v>
                </c:pt>
                <c:pt idx="1636">
                  <c:v>248.97219999999999</c:v>
                </c:pt>
                <c:pt idx="1637">
                  <c:v>248.5264</c:v>
                </c:pt>
                <c:pt idx="1638">
                  <c:v>247.70509999999999</c:v>
                </c:pt>
                <c:pt idx="1639">
                  <c:v>245.84790000000001</c:v>
                </c:pt>
                <c:pt idx="1640">
                  <c:v>244.34049999999999</c:v>
                </c:pt>
                <c:pt idx="1641">
                  <c:v>240.68870000000001</c:v>
                </c:pt>
                <c:pt idx="1642">
                  <c:v>235.94680000000002</c:v>
                </c:pt>
                <c:pt idx="1643">
                  <c:v>232.89230000000001</c:v>
                </c:pt>
                <c:pt idx="1644">
                  <c:v>230.53100000000001</c:v>
                </c:pt>
                <c:pt idx="1645">
                  <c:v>229.01349999999999</c:v>
                </c:pt>
                <c:pt idx="1646">
                  <c:v>231.97370000000001</c:v>
                </c:pt>
                <c:pt idx="1647">
                  <c:v>232.48160000000001</c:v>
                </c:pt>
                <c:pt idx="1648">
                  <c:v>229.68209999999999</c:v>
                </c:pt>
                <c:pt idx="1649">
                  <c:v>228.52380000000002</c:v>
                </c:pt>
                <c:pt idx="1650">
                  <c:v>225.0086</c:v>
                </c:pt>
                <c:pt idx="1651">
                  <c:v>223.44110000000001</c:v>
                </c:pt>
                <c:pt idx="1652">
                  <c:v>218.00000000000003</c:v>
                </c:pt>
                <c:pt idx="1653">
                  <c:v>227.2116</c:v>
                </c:pt>
                <c:pt idx="1654">
                  <c:v>212.4374</c:v>
                </c:pt>
                <c:pt idx="1655">
                  <c:v>211.12039999999999</c:v>
                </c:pt>
                <c:pt idx="1656">
                  <c:v>210.71539999999999</c:v>
                </c:pt>
                <c:pt idx="1657">
                  <c:v>211.89749999999998</c:v>
                </c:pt>
                <c:pt idx="1658">
                  <c:v>216.08420000000001</c:v>
                </c:pt>
                <c:pt idx="1659">
                  <c:v>218.60379999999998</c:v>
                </c:pt>
                <c:pt idx="1660">
                  <c:v>214.76689999999999</c:v>
                </c:pt>
                <c:pt idx="1661">
                  <c:v>214.34419999999997</c:v>
                </c:pt>
                <c:pt idx="1662">
                  <c:v>217.12780000000001</c:v>
                </c:pt>
                <c:pt idx="1663">
                  <c:v>219.69750000000002</c:v>
                </c:pt>
                <c:pt idx="1664">
                  <c:v>220.00660000000002</c:v>
                </c:pt>
                <c:pt idx="1665">
                  <c:v>219.38380000000001</c:v>
                </c:pt>
                <c:pt idx="1666">
                  <c:v>219.51349999999999</c:v>
                </c:pt>
                <c:pt idx="1667">
                  <c:v>222.23440000000002</c:v>
                </c:pt>
                <c:pt idx="1668">
                  <c:v>224.5787</c:v>
                </c:pt>
                <c:pt idx="1669">
                  <c:v>#N/A</c:v>
                </c:pt>
                <c:pt idx="1670">
                  <c:v>#N/A</c:v>
                </c:pt>
                <c:pt idx="1671">
                  <c:v>235.33439999999999</c:v>
                </c:pt>
                <c:pt idx="1672">
                  <c:v>236.81039999999999</c:v>
                </c:pt>
                <c:pt idx="1673">
                  <c:v>235.01729999999998</c:v>
                </c:pt>
                <c:pt idx="1674">
                  <c:v>235.88209999999998</c:v>
                </c:pt>
                <c:pt idx="1675">
                  <c:v>237.02480000000003</c:v>
                </c:pt>
                <c:pt idx="1676">
                  <c:v>235.7945</c:v>
                </c:pt>
                <c:pt idx="1677">
                  <c:v>237.1309</c:v>
                </c:pt>
                <c:pt idx="1678">
                  <c:v>237.6525</c:v>
                </c:pt>
                <c:pt idx="1679">
                  <c:v>239.27550000000002</c:v>
                </c:pt>
                <c:pt idx="1680">
                  <c:v>242.49330000000003</c:v>
                </c:pt>
                <c:pt idx="1681">
                  <c:v>240.99689999999998</c:v>
                </c:pt>
                <c:pt idx="1682">
                  <c:v>239.28280000000001</c:v>
                </c:pt>
                <c:pt idx="1683">
                  <c:v>239.08269999999999</c:v>
                </c:pt>
                <c:pt idx="1684">
                  <c:v>238.48169999999999</c:v>
                </c:pt>
                <c:pt idx="1685">
                  <c:v>236.23690000000002</c:v>
                </c:pt>
                <c:pt idx="1686">
                  <c:v>237.29749999999999</c:v>
                </c:pt>
                <c:pt idx="1687">
                  <c:v>235.70539999999997</c:v>
                </c:pt>
                <c:pt idx="1688">
                  <c:v>234.4539</c:v>
                </c:pt>
                <c:pt idx="1689">
                  <c:v>233.26259999999999</c:v>
                </c:pt>
                <c:pt idx="1690">
                  <c:v>#N/A</c:v>
                </c:pt>
                <c:pt idx="1691">
                  <c:v>233.7962</c:v>
                </c:pt>
                <c:pt idx="1692">
                  <c:v>238.15249999999997</c:v>
                </c:pt>
                <c:pt idx="1693">
                  <c:v>237.52510000000001</c:v>
                </c:pt>
                <c:pt idx="1694">
                  <c:v>237.61419999999998</c:v>
                </c:pt>
                <c:pt idx="1695">
                  <c:v>241.49020000000002</c:v>
                </c:pt>
                <c:pt idx="1696">
                  <c:v>243.55609999999999</c:v>
                </c:pt>
                <c:pt idx="1697">
                  <c:v>247.37140000000002</c:v>
                </c:pt>
                <c:pt idx="1698">
                  <c:v>248.5249</c:v>
                </c:pt>
                <c:pt idx="1699">
                  <c:v>253.84510000000003</c:v>
                </c:pt>
                <c:pt idx="1700">
                  <c:v>255.4332</c:v>
                </c:pt>
                <c:pt idx="1701">
                  <c:v>252.33509999999998</c:v>
                </c:pt>
                <c:pt idx="1702">
                  <c:v>254.48269999999997</c:v>
                </c:pt>
                <c:pt idx="1703">
                  <c:v>255.65199999999999</c:v>
                </c:pt>
                <c:pt idx="1704">
                  <c:v>255.90700000000001</c:v>
                </c:pt>
                <c:pt idx="1705">
                  <c:v>255.03390000000002</c:v>
                </c:pt>
                <c:pt idx="1706">
                  <c:v>257.4581</c:v>
                </c:pt>
                <c:pt idx="1707">
                  <c:v>260.27480000000003</c:v>
                </c:pt>
                <c:pt idx="1708">
                  <c:v>263.22460000000001</c:v>
                </c:pt>
                <c:pt idx="1709">
                  <c:v>#N/A</c:v>
                </c:pt>
                <c:pt idx="1710">
                  <c:v>#N/A</c:v>
                </c:pt>
                <c:pt idx="1711">
                  <c:v>259.95639999999997</c:v>
                </c:pt>
                <c:pt idx="1712">
                  <c:v>255.71320000000003</c:v>
                </c:pt>
                <c:pt idx="1713">
                  <c:v>255.30910000000003</c:v>
                </c:pt>
                <c:pt idx="1714">
                  <c:v>251.6397</c:v>
                </c:pt>
                <c:pt idx="1715">
                  <c:v>252.41030000000001</c:v>
                </c:pt>
                <c:pt idx="1716">
                  <c:v>252.35469999999998</c:v>
                </c:pt>
                <c:pt idx="1717">
                  <c:v>256.0539</c:v>
                </c:pt>
                <c:pt idx="1718">
                  <c:v>256.3535</c:v>
                </c:pt>
                <c:pt idx="1719">
                  <c:v>256.21570000000003</c:v>
                </c:pt>
                <c:pt idx="1720">
                  <c:v>255.62559999999999</c:v>
                </c:pt>
                <c:pt idx="1721">
                  <c:v>252.70700000000002</c:v>
                </c:pt>
                <c:pt idx="1722">
                  <c:v>251.9384</c:v>
                </c:pt>
                <c:pt idx="1723">
                  <c:v>250.4359</c:v>
                </c:pt>
                <c:pt idx="1724">
                  <c:v>251.74420000000001</c:v>
                </c:pt>
                <c:pt idx="1725">
                  <c:v>253.04820000000001</c:v>
                </c:pt>
                <c:pt idx="1726">
                  <c:v>252.93130000000002</c:v>
                </c:pt>
                <c:pt idx="1727">
                  <c:v>253.71550000000002</c:v>
                </c:pt>
                <c:pt idx="1728">
                  <c:v>246.78829999999999</c:v>
                </c:pt>
                <c:pt idx="1729">
                  <c:v>243.52740000000003</c:v>
                </c:pt>
                <c:pt idx="1730">
                  <c:v>239.05599999999998</c:v>
                </c:pt>
                <c:pt idx="1731">
                  <c:v>240.70999999999998</c:v>
                </c:pt>
                <c:pt idx="1732">
                  <c:v>242.3048</c:v>
                </c:pt>
                <c:pt idx="1733">
                  <c:v>243.39759999999998</c:v>
                </c:pt>
                <c:pt idx="1734">
                  <c:v>242.27059999999997</c:v>
                </c:pt>
                <c:pt idx="1735">
                  <c:v>240.47290000000001</c:v>
                </c:pt>
                <c:pt idx="1736">
                  <c:v>238.709</c:v>
                </c:pt>
                <c:pt idx="1737">
                  <c:v>238.93819999999999</c:v>
                </c:pt>
                <c:pt idx="1738">
                  <c:v>239.10339999999999</c:v>
                </c:pt>
                <c:pt idx="1739">
                  <c:v>239.10589999999999</c:v>
                </c:pt>
                <c:pt idx="1740">
                  <c:v>236.9008</c:v>
                </c:pt>
                <c:pt idx="1741">
                  <c:v>233.7269</c:v>
                </c:pt>
                <c:pt idx="1742">
                  <c:v>232.82739999999998</c:v>
                </c:pt>
                <c:pt idx="1743">
                  <c:v>235.90729999999999</c:v>
                </c:pt>
                <c:pt idx="1744">
                  <c:v>236.91209999999998</c:v>
                </c:pt>
                <c:pt idx="1745">
                  <c:v>236.9049</c:v>
                </c:pt>
                <c:pt idx="1746">
                  <c:v>235.28289999999998</c:v>
                </c:pt>
                <c:pt idx="1747">
                  <c:v>232.15599999999998</c:v>
                </c:pt>
                <c:pt idx="1748">
                  <c:v>226.20360000000002</c:v>
                </c:pt>
                <c:pt idx="1749">
                  <c:v>223.95659999999998</c:v>
                </c:pt>
                <c:pt idx="1750">
                  <c:v>220.78820000000002</c:v>
                </c:pt>
                <c:pt idx="1751">
                  <c:v>221.67149999999998</c:v>
                </c:pt>
                <c:pt idx="1752">
                  <c:v>219.00390000000002</c:v>
                </c:pt>
                <c:pt idx="1753">
                  <c:v>213.98560000000001</c:v>
                </c:pt>
                <c:pt idx="1754">
                  <c:v>210.1748</c:v>
                </c:pt>
                <c:pt idx="1755">
                  <c:v>207.62740000000002</c:v>
                </c:pt>
                <c:pt idx="1756">
                  <c:v>202.63409999999999</c:v>
                </c:pt>
                <c:pt idx="1757">
                  <c:v>202.00399999999999</c:v>
                </c:pt>
                <c:pt idx="1758">
                  <c:v>201.66249999999999</c:v>
                </c:pt>
                <c:pt idx="1759">
                  <c:v>199.71799999999999</c:v>
                </c:pt>
                <c:pt idx="1760">
                  <c:v>198.5975</c:v>
                </c:pt>
                <c:pt idx="1761">
                  <c:v>197.49379999999999</c:v>
                </c:pt>
                <c:pt idx="1762">
                  <c:v>196.06980000000001</c:v>
                </c:pt>
                <c:pt idx="1763">
                  <c:v>194.6371</c:v>
                </c:pt>
                <c:pt idx="1764">
                  <c:v>193.5377</c:v>
                </c:pt>
                <c:pt idx="1765">
                  <c:v>196.32260000000002</c:v>
                </c:pt>
                <c:pt idx="1766">
                  <c:v>199.37890000000002</c:v>
                </c:pt>
                <c:pt idx="1767">
                  <c:v>202.74960000000002</c:v>
                </c:pt>
                <c:pt idx="1768">
                  <c:v>#N/A</c:v>
                </c:pt>
                <c:pt idx="1769">
                  <c:v>201.69839999999999</c:v>
                </c:pt>
                <c:pt idx="1770">
                  <c:v>200.7645</c:v>
                </c:pt>
                <c:pt idx="1771">
                  <c:v>200.6224</c:v>
                </c:pt>
                <c:pt idx="1772">
                  <c:v>200.71260000000001</c:v>
                </c:pt>
                <c:pt idx="1773">
                  <c:v>199.28800000000001</c:v>
                </c:pt>
                <c:pt idx="1774">
                  <c:v>198.12539999999998</c:v>
                </c:pt>
                <c:pt idx="1775">
                  <c:v>195.35360000000003</c:v>
                </c:pt>
                <c:pt idx="1776">
                  <c:v>191.18490000000003</c:v>
                </c:pt>
                <c:pt idx="1777">
                  <c:v>190.81630000000001</c:v>
                </c:pt>
                <c:pt idx="1778">
                  <c:v>191.35480000000001</c:v>
                </c:pt>
                <c:pt idx="1779">
                  <c:v>188.01009999999999</c:v>
                </c:pt>
                <c:pt idx="1780">
                  <c:v>187.99289999999999</c:v>
                </c:pt>
                <c:pt idx="1781">
                  <c:v>182.35149999999999</c:v>
                </c:pt>
                <c:pt idx="1782">
                  <c:v>181.58769999999998</c:v>
                </c:pt>
                <c:pt idx="1783">
                  <c:v>183.05700000000002</c:v>
                </c:pt>
                <c:pt idx="1784">
                  <c:v>181.86949999999999</c:v>
                </c:pt>
                <c:pt idx="1785">
                  <c:v>182.94820000000001</c:v>
                </c:pt>
                <c:pt idx="1786">
                  <c:v>181.80100000000002</c:v>
                </c:pt>
                <c:pt idx="1787">
                  <c:v>182.09809999999999</c:v>
                </c:pt>
                <c:pt idx="1788">
                  <c:v>182.05940000000001</c:v>
                </c:pt>
                <c:pt idx="1789">
                  <c:v>187.13749999999999</c:v>
                </c:pt>
                <c:pt idx="1790">
                  <c:v>187.43050000000002</c:v>
                </c:pt>
                <c:pt idx="1791">
                  <c:v>186.05160000000001</c:v>
                </c:pt>
                <c:pt idx="1792">
                  <c:v>185.6122</c:v>
                </c:pt>
                <c:pt idx="1793">
                  <c:v>182.76080000000002</c:v>
                </c:pt>
                <c:pt idx="1794">
                  <c:v>180.4864</c:v>
                </c:pt>
                <c:pt idx="1795">
                  <c:v>178.13849999999999</c:v>
                </c:pt>
                <c:pt idx="1796">
                  <c:v>174.63290000000001</c:v>
                </c:pt>
                <c:pt idx="1797">
                  <c:v>175.4205</c:v>
                </c:pt>
                <c:pt idx="1798">
                  <c:v>176.24450000000002</c:v>
                </c:pt>
                <c:pt idx="1799">
                  <c:v>176.77789999999999</c:v>
                </c:pt>
                <c:pt idx="1800">
                  <c:v>175.8466</c:v>
                </c:pt>
                <c:pt idx="1801">
                  <c:v>174.42489999999998</c:v>
                </c:pt>
                <c:pt idx="1802">
                  <c:v>171.64580000000001</c:v>
                </c:pt>
                <c:pt idx="1803">
                  <c:v>164.8664</c:v>
                </c:pt>
                <c:pt idx="1804">
                  <c:v>164.07659999999998</c:v>
                </c:pt>
                <c:pt idx="1805">
                  <c:v>164.1173</c:v>
                </c:pt>
                <c:pt idx="1806">
                  <c:v>163.53800000000001</c:v>
                </c:pt>
                <c:pt idx="1807">
                  <c:v>165.47899999999998</c:v>
                </c:pt>
                <c:pt idx="1808">
                  <c:v>167.3587</c:v>
                </c:pt>
                <c:pt idx="1809">
                  <c:v>167.03</c:v>
                </c:pt>
                <c:pt idx="1810">
                  <c:v>168.83059999999998</c:v>
                </c:pt>
                <c:pt idx="1811">
                  <c:v>169.69129999999998</c:v>
                </c:pt>
                <c:pt idx="1812">
                  <c:v>168.73160000000001</c:v>
                </c:pt>
                <c:pt idx="1813">
                  <c:v>167.84719999999999</c:v>
                </c:pt>
                <c:pt idx="1814">
                  <c:v>166.63760000000002</c:v>
                </c:pt>
                <c:pt idx="1815">
                  <c:v>165.1163</c:v>
                </c:pt>
                <c:pt idx="1816">
                  <c:v>164.7448</c:v>
                </c:pt>
                <c:pt idx="1817">
                  <c:v>163.66469999999998</c:v>
                </c:pt>
                <c:pt idx="1818">
                  <c:v>162.3253</c:v>
                </c:pt>
                <c:pt idx="1819">
                  <c:v>163.31989999999999</c:v>
                </c:pt>
                <c:pt idx="1820">
                  <c:v>164.22929999999999</c:v>
                </c:pt>
                <c:pt idx="1821">
                  <c:v>163.35220000000001</c:v>
                </c:pt>
                <c:pt idx="1822">
                  <c:v>163.64959999999999</c:v>
                </c:pt>
                <c:pt idx="1823">
                  <c:v>163.2628</c:v>
                </c:pt>
                <c:pt idx="1824">
                  <c:v>163.2022</c:v>
                </c:pt>
                <c:pt idx="1825">
                  <c:v>164.10650000000001</c:v>
                </c:pt>
                <c:pt idx="1826">
                  <c:v>163.70400000000001</c:v>
                </c:pt>
                <c:pt idx="1827">
                  <c:v>163.18469999999999</c:v>
                </c:pt>
                <c:pt idx="1828">
                  <c:v>162.28890000000001</c:v>
                </c:pt>
                <c:pt idx="1829">
                  <c:v>161.04690000000002</c:v>
                </c:pt>
                <c:pt idx="1830">
                  <c:v>160.6694</c:v>
                </c:pt>
                <c:pt idx="1831">
                  <c:v>159.53749999999999</c:v>
                </c:pt>
                <c:pt idx="1832">
                  <c:v>159.25120000000001</c:v>
                </c:pt>
                <c:pt idx="1833">
                  <c:v>159.6773</c:v>
                </c:pt>
                <c:pt idx="1834">
                  <c:v>159.25820000000002</c:v>
                </c:pt>
                <c:pt idx="1835">
                  <c:v>159.18190000000001</c:v>
                </c:pt>
                <c:pt idx="1836">
                  <c:v>158.62540000000001</c:v>
                </c:pt>
                <c:pt idx="1837">
                  <c:v>158.1728</c:v>
                </c:pt>
                <c:pt idx="1838">
                  <c:v>157.85329999999999</c:v>
                </c:pt>
                <c:pt idx="1839">
                  <c:v>155.77770000000001</c:v>
                </c:pt>
                <c:pt idx="1840">
                  <c:v>155.9932</c:v>
                </c:pt>
                <c:pt idx="1841">
                  <c:v>157.62090000000001</c:v>
                </c:pt>
                <c:pt idx="1842">
                  <c:v>156.98519999999999</c:v>
                </c:pt>
                <c:pt idx="1843">
                  <c:v>156.69829999999999</c:v>
                </c:pt>
                <c:pt idx="1844">
                  <c:v>155.5489</c:v>
                </c:pt>
                <c:pt idx="1845">
                  <c:v>154.90379999999999</c:v>
                </c:pt>
                <c:pt idx="1846">
                  <c:v>154.01660000000001</c:v>
                </c:pt>
                <c:pt idx="1847">
                  <c:v>152.74969999999999</c:v>
                </c:pt>
                <c:pt idx="1848">
                  <c:v>151.8381</c:v>
                </c:pt>
                <c:pt idx="1849">
                  <c:v>151.98830000000001</c:v>
                </c:pt>
                <c:pt idx="1850">
                  <c:v>151.83860000000001</c:v>
                </c:pt>
                <c:pt idx="1851">
                  <c:v>151.23660000000001</c:v>
                </c:pt>
                <c:pt idx="1852">
                  <c:v>#N/A</c:v>
                </c:pt>
                <c:pt idx="1853">
                  <c:v>#N/A</c:v>
                </c:pt>
                <c:pt idx="1854">
                  <c:v>152.43459999999999</c:v>
                </c:pt>
                <c:pt idx="1855">
                  <c:v>151.2373</c:v>
                </c:pt>
                <c:pt idx="1856">
                  <c:v>150.61309999999997</c:v>
                </c:pt>
                <c:pt idx="1857">
                  <c:v>#N/A</c:v>
                </c:pt>
                <c:pt idx="1858">
                  <c:v>148.86589999999998</c:v>
                </c:pt>
                <c:pt idx="1859">
                  <c:v>146.34070000000003</c:v>
                </c:pt>
                <c:pt idx="1860">
                  <c:v>144.99870000000001</c:v>
                </c:pt>
                <c:pt idx="1861">
                  <c:v>142.88849999999999</c:v>
                </c:pt>
                <c:pt idx="1862">
                  <c:v>141.89250000000001</c:v>
                </c:pt>
                <c:pt idx="1863">
                  <c:v>141.63740000000001</c:v>
                </c:pt>
                <c:pt idx="1864">
                  <c:v>140.42090000000002</c:v>
                </c:pt>
                <c:pt idx="1865">
                  <c:v>139.56290000000001</c:v>
                </c:pt>
                <c:pt idx="1866">
                  <c:v>139.7689</c:v>
                </c:pt>
                <c:pt idx="1867">
                  <c:v>141.6551</c:v>
                </c:pt>
                <c:pt idx="1868">
                  <c:v>142.31799999999998</c:v>
                </c:pt>
                <c:pt idx="1869">
                  <c:v>141.44409999999999</c:v>
                </c:pt>
                <c:pt idx="1870">
                  <c:v>142.15040000000002</c:v>
                </c:pt>
                <c:pt idx="1871">
                  <c:v>141.61279999999999</c:v>
                </c:pt>
                <c:pt idx="1872">
                  <c:v>142.91879999999998</c:v>
                </c:pt>
                <c:pt idx="1873">
                  <c:v>145.33320000000001</c:v>
                </c:pt>
                <c:pt idx="1874">
                  <c:v>146.4212</c:v>
                </c:pt>
                <c:pt idx="1875">
                  <c:v>145.2894</c:v>
                </c:pt>
                <c:pt idx="1876">
                  <c:v>145.0719</c:v>
                </c:pt>
                <c:pt idx="1877">
                  <c:v>147.5377</c:v>
                </c:pt>
                <c:pt idx="1878">
                  <c:v>149.9486</c:v>
                </c:pt>
                <c:pt idx="1879">
                  <c:v>153.37010000000001</c:v>
                </c:pt>
                <c:pt idx="1880">
                  <c:v>153.71980000000002</c:v>
                </c:pt>
                <c:pt idx="1881">
                  <c:v>155.91579999999999</c:v>
                </c:pt>
                <c:pt idx="1882">
                  <c:v>155.2079</c:v>
                </c:pt>
                <c:pt idx="1883">
                  <c:v>155.3211</c:v>
                </c:pt>
                <c:pt idx="1884">
                  <c:v>155.322</c:v>
                </c:pt>
                <c:pt idx="1885">
                  <c:v>155.04769999999999</c:v>
                </c:pt>
                <c:pt idx="1886">
                  <c:v>154.3605</c:v>
                </c:pt>
                <c:pt idx="1887">
                  <c:v>153.45189999999999</c:v>
                </c:pt>
                <c:pt idx="1888">
                  <c:v>150.6857</c:v>
                </c:pt>
                <c:pt idx="1889">
                  <c:v>150.4727</c:v>
                </c:pt>
                <c:pt idx="1890">
                  <c:v>149.54040000000001</c:v>
                </c:pt>
                <c:pt idx="1891">
                  <c:v>149.2174</c:v>
                </c:pt>
                <c:pt idx="1892">
                  <c:v>148.78529999999998</c:v>
                </c:pt>
                <c:pt idx="1893">
                  <c:v>147.35640000000001</c:v>
                </c:pt>
                <c:pt idx="1894">
                  <c:v>148.65039999999999</c:v>
                </c:pt>
                <c:pt idx="1895">
                  <c:v>148.82139999999998</c:v>
                </c:pt>
                <c:pt idx="1896">
                  <c:v>147.0163</c:v>
                </c:pt>
                <c:pt idx="1897">
                  <c:v>152.70179999999999</c:v>
                </c:pt>
                <c:pt idx="1898">
                  <c:v>154.2337</c:v>
                </c:pt>
                <c:pt idx="1899">
                  <c:v>152.82390000000001</c:v>
                </c:pt>
                <c:pt idx="1900">
                  <c:v>153.10069999999999</c:v>
                </c:pt>
                <c:pt idx="1901">
                  <c:v>152.91139999999999</c:v>
                </c:pt>
                <c:pt idx="1902">
                  <c:v>151.5941</c:v>
                </c:pt>
                <c:pt idx="1903">
                  <c:v>150.87129999999999</c:v>
                </c:pt>
                <c:pt idx="1904">
                  <c:v>149.78020000000001</c:v>
                </c:pt>
                <c:pt idx="1905">
                  <c:v>147.96009999999998</c:v>
                </c:pt>
                <c:pt idx="1906">
                  <c:v>148.00040000000001</c:v>
                </c:pt>
                <c:pt idx="1907">
                  <c:v>147.81129999999999</c:v>
                </c:pt>
                <c:pt idx="1908">
                  <c:v>148.12799999999999</c:v>
                </c:pt>
                <c:pt idx="1909">
                  <c:v>147.7706</c:v>
                </c:pt>
                <c:pt idx="1910">
                  <c:v>147.70929999999998</c:v>
                </c:pt>
                <c:pt idx="1911">
                  <c:v>150.76220000000001</c:v>
                </c:pt>
                <c:pt idx="1912">
                  <c:v>150.81379999999999</c:v>
                </c:pt>
                <c:pt idx="1913">
                  <c:v>150.94970000000001</c:v>
                </c:pt>
                <c:pt idx="1914">
                  <c:v>150.72920000000002</c:v>
                </c:pt>
                <c:pt idx="1915">
                  <c:v>151.02719999999999</c:v>
                </c:pt>
                <c:pt idx="1916">
                  <c:v>150.6866</c:v>
                </c:pt>
                <c:pt idx="1917">
                  <c:v>152.04130000000001</c:v>
                </c:pt>
                <c:pt idx="1918">
                  <c:v>155.2217</c:v>
                </c:pt>
                <c:pt idx="1919">
                  <c:v>156.4049</c:v>
                </c:pt>
                <c:pt idx="1920">
                  <c:v>156.4049</c:v>
                </c:pt>
                <c:pt idx="1921">
                  <c:v>#N/A</c:v>
                </c:pt>
                <c:pt idx="1922">
                  <c:v>157.77500000000001</c:v>
                </c:pt>
                <c:pt idx="1923">
                  <c:v>156.7475</c:v>
                </c:pt>
                <c:pt idx="1924">
                  <c:v>156.446</c:v>
                </c:pt>
                <c:pt idx="1925">
                  <c:v>156.4813</c:v>
                </c:pt>
                <c:pt idx="1926">
                  <c:v>154.25919999999999</c:v>
                </c:pt>
                <c:pt idx="1927">
                  <c:v>152.15969999999999</c:v>
                </c:pt>
                <c:pt idx="1928">
                  <c:v>149.1404</c:v>
                </c:pt>
                <c:pt idx="1929">
                  <c:v>147.67230000000001</c:v>
                </c:pt>
                <c:pt idx="1930">
                  <c:v>148.06049999999999</c:v>
                </c:pt>
                <c:pt idx="1931">
                  <c:v>147.71010000000001</c:v>
                </c:pt>
                <c:pt idx="1932">
                  <c:v>146.92449999999999</c:v>
                </c:pt>
                <c:pt idx="1933">
                  <c:v>146.7561</c:v>
                </c:pt>
                <c:pt idx="1934">
                  <c:v>146.9171</c:v>
                </c:pt>
                <c:pt idx="1935">
                  <c:v>146.51589999999999</c:v>
                </c:pt>
                <c:pt idx="1936">
                  <c:v>144.53100000000001</c:v>
                </c:pt>
                <c:pt idx="1937">
                  <c:v>141.76839999999999</c:v>
                </c:pt>
                <c:pt idx="1938">
                  <c:v>140.20769999999999</c:v>
                </c:pt>
                <c:pt idx="1939">
                  <c:v>139.65549999999999</c:v>
                </c:pt>
                <c:pt idx="1940">
                  <c:v>139.3725</c:v>
                </c:pt>
                <c:pt idx="1941">
                  <c:v>136.49279999999999</c:v>
                </c:pt>
                <c:pt idx="1942">
                  <c:v>135.2638</c:v>
                </c:pt>
                <c:pt idx="1943">
                  <c:v>136.49290000000002</c:v>
                </c:pt>
                <c:pt idx="1944">
                  <c:v>135.2167</c:v>
                </c:pt>
                <c:pt idx="1945">
                  <c:v>132.26489999999998</c:v>
                </c:pt>
                <c:pt idx="1946">
                  <c:v>#N/A</c:v>
                </c:pt>
                <c:pt idx="1947">
                  <c:v>128.44120000000001</c:v>
                </c:pt>
                <c:pt idx="1948">
                  <c:v>127.50650000000002</c:v>
                </c:pt>
                <c:pt idx="1949">
                  <c:v>127.06399999999999</c:v>
                </c:pt>
                <c:pt idx="1950">
                  <c:v>126.22789999999999</c:v>
                </c:pt>
                <c:pt idx="1951">
                  <c:v>126.1844</c:v>
                </c:pt>
                <c:pt idx="1952">
                  <c:v>126.47850000000001</c:v>
                </c:pt>
                <c:pt idx="1953">
                  <c:v>126.45830000000001</c:v>
                </c:pt>
                <c:pt idx="1954">
                  <c:v>126.35290000000001</c:v>
                </c:pt>
                <c:pt idx="1955">
                  <c:v>125.59139999999999</c:v>
                </c:pt>
                <c:pt idx="1956">
                  <c:v>124.26740000000001</c:v>
                </c:pt>
                <c:pt idx="1957">
                  <c:v>123.54430000000001</c:v>
                </c:pt>
                <c:pt idx="1958">
                  <c:v>122.68170000000001</c:v>
                </c:pt>
                <c:pt idx="1959">
                  <c:v>124.16149999999999</c:v>
                </c:pt>
                <c:pt idx="1960">
                  <c:v>125.0248</c:v>
                </c:pt>
                <c:pt idx="1961">
                  <c:v>#N/A</c:v>
                </c:pt>
                <c:pt idx="1962">
                  <c:v>123.9919</c:v>
                </c:pt>
                <c:pt idx="1963">
                  <c:v>125.0124</c:v>
                </c:pt>
                <c:pt idx="1964">
                  <c:v>126.27220000000001</c:v>
                </c:pt>
                <c:pt idx="1965">
                  <c:v>127.45880000000001</c:v>
                </c:pt>
                <c:pt idx="1966">
                  <c:v>129.93190000000001</c:v>
                </c:pt>
                <c:pt idx="1967">
                  <c:v>129.6122</c:v>
                </c:pt>
                <c:pt idx="1968">
                  <c:v>131.80670000000001</c:v>
                </c:pt>
                <c:pt idx="1969">
                  <c:v>134.78029999999998</c:v>
                </c:pt>
                <c:pt idx="1970">
                  <c:v>134.89329999999998</c:v>
                </c:pt>
                <c:pt idx="1971">
                  <c:v>133.8167</c:v>
                </c:pt>
                <c:pt idx="1972">
                  <c:v>137.3801</c:v>
                </c:pt>
                <c:pt idx="1973">
                  <c:v>137.91589999999999</c:v>
                </c:pt>
                <c:pt idx="1974">
                  <c:v>142.54850000000002</c:v>
                </c:pt>
                <c:pt idx="1975">
                  <c:v>141.07980000000001</c:v>
                </c:pt>
                <c:pt idx="1976">
                  <c:v>139.81270000000001</c:v>
                </c:pt>
                <c:pt idx="1977">
                  <c:v>139.34180000000001</c:v>
                </c:pt>
                <c:pt idx="1978">
                  <c:v>139.32839999999999</c:v>
                </c:pt>
                <c:pt idx="1979">
                  <c:v>144.05879999999999</c:v>
                </c:pt>
                <c:pt idx="1980">
                  <c:v>145.24019999999999</c:v>
                </c:pt>
                <c:pt idx="1981">
                  <c:v>151.92170000000002</c:v>
                </c:pt>
                <c:pt idx="1982">
                  <c:v>152.81950000000001</c:v>
                </c:pt>
                <c:pt idx="1983">
                  <c:v>151.14160000000001</c:v>
                </c:pt>
                <c:pt idx="1984">
                  <c:v>147.99</c:v>
                </c:pt>
                <c:pt idx="1985">
                  <c:v>147.10169999999999</c:v>
                </c:pt>
                <c:pt idx="1986">
                  <c:v>147.39349999999999</c:v>
                </c:pt>
                <c:pt idx="1987">
                  <c:v>146.8563</c:v>
                </c:pt>
                <c:pt idx="1988">
                  <c:v>149.58330000000001</c:v>
                </c:pt>
                <c:pt idx="1989">
                  <c:v>148.62729999999999</c:v>
                </c:pt>
                <c:pt idx="1990">
                  <c:v>147.56179999999998</c:v>
                </c:pt>
                <c:pt idx="1991">
                  <c:v>146.29470000000001</c:v>
                </c:pt>
                <c:pt idx="1992">
                  <c:v>145.3313</c:v>
                </c:pt>
                <c:pt idx="1993">
                  <c:v>145.41800000000001</c:v>
                </c:pt>
                <c:pt idx="1994">
                  <c:v>145.41040000000001</c:v>
                </c:pt>
                <c:pt idx="1995">
                  <c:v>147.4469</c:v>
                </c:pt>
                <c:pt idx="1996">
                  <c:v>146.80690000000001</c:v>
                </c:pt>
                <c:pt idx="1997">
                  <c:v>147.1146</c:v>
                </c:pt>
                <c:pt idx="1998">
                  <c:v>148.0324</c:v>
                </c:pt>
                <c:pt idx="1999">
                  <c:v>147.6789</c:v>
                </c:pt>
                <c:pt idx="2000">
                  <c:v>147.3202</c:v>
                </c:pt>
                <c:pt idx="2001">
                  <c:v>146.00649999999999</c:v>
                </c:pt>
                <c:pt idx="2002">
                  <c:v>144.22790000000001</c:v>
                </c:pt>
                <c:pt idx="2003">
                  <c:v>142.89879999999999</c:v>
                </c:pt>
                <c:pt idx="2004">
                  <c:v>142.87969999999999</c:v>
                </c:pt>
                <c:pt idx="2005">
                  <c:v>142.78960000000001</c:v>
                </c:pt>
                <c:pt idx="2006">
                  <c:v>141.95949999999999</c:v>
                </c:pt>
                <c:pt idx="2007">
                  <c:v>140.9709</c:v>
                </c:pt>
                <c:pt idx="2008">
                  <c:v>140.4247</c:v>
                </c:pt>
                <c:pt idx="2009">
                  <c:v>137.81989999999999</c:v>
                </c:pt>
                <c:pt idx="2010">
                  <c:v>137.40019999999998</c:v>
                </c:pt>
                <c:pt idx="2011">
                  <c:v>136.286</c:v>
                </c:pt>
                <c:pt idx="2012">
                  <c:v>134.78</c:v>
                </c:pt>
                <c:pt idx="2013">
                  <c:v>135.1833</c:v>
                </c:pt>
                <c:pt idx="2014">
                  <c:v>133.48659999999998</c:v>
                </c:pt>
                <c:pt idx="2015">
                  <c:v>132.67840000000001</c:v>
                </c:pt>
                <c:pt idx="2016">
                  <c:v>132.10219999999998</c:v>
                </c:pt>
                <c:pt idx="2017">
                  <c:v>129.71710000000002</c:v>
                </c:pt>
                <c:pt idx="2018">
                  <c:v>129.48609999999999</c:v>
                </c:pt>
                <c:pt idx="2019">
                  <c:v>129.5489</c:v>
                </c:pt>
                <c:pt idx="2020">
                  <c:v>130.16759999999999</c:v>
                </c:pt>
                <c:pt idx="2021">
                  <c:v>130.00919999999999</c:v>
                </c:pt>
                <c:pt idx="2022">
                  <c:v>132.1086</c:v>
                </c:pt>
                <c:pt idx="2023">
                  <c:v>132.46549999999999</c:v>
                </c:pt>
                <c:pt idx="2024">
                  <c:v>132.62350000000001</c:v>
                </c:pt>
                <c:pt idx="2025">
                  <c:v>132.00389999999999</c:v>
                </c:pt>
                <c:pt idx="2026">
                  <c:v>#N/A</c:v>
                </c:pt>
                <c:pt idx="2027">
                  <c:v>132.7604</c:v>
                </c:pt>
                <c:pt idx="2028">
                  <c:v>133.8331</c:v>
                </c:pt>
                <c:pt idx="2029">
                  <c:v>133.4109</c:v>
                </c:pt>
                <c:pt idx="2030">
                  <c:v>133.5718</c:v>
                </c:pt>
                <c:pt idx="2031">
                  <c:v>133.89839999999998</c:v>
                </c:pt>
                <c:pt idx="2032">
                  <c:v>133.21170000000001</c:v>
                </c:pt>
                <c:pt idx="2033">
                  <c:v>134.53209999999999</c:v>
                </c:pt>
                <c:pt idx="2034">
                  <c:v>135.04510000000002</c:v>
                </c:pt>
                <c:pt idx="2035">
                  <c:v>135.96429999999998</c:v>
                </c:pt>
                <c:pt idx="2036">
                  <c:v>135.5154</c:v>
                </c:pt>
                <c:pt idx="2037">
                  <c:v>133.83840000000001</c:v>
                </c:pt>
                <c:pt idx="2038">
                  <c:v>133.92320000000001</c:v>
                </c:pt>
                <c:pt idx="2039">
                  <c:v>134.57820000000001</c:v>
                </c:pt>
                <c:pt idx="2040">
                  <c:v>134.94499999999999</c:v>
                </c:pt>
                <c:pt idx="2041">
                  <c:v>134.22620000000001</c:v>
                </c:pt>
                <c:pt idx="2042">
                  <c:v>133.8426</c:v>
                </c:pt>
                <c:pt idx="2043">
                  <c:v>133.7115</c:v>
                </c:pt>
                <c:pt idx="2044">
                  <c:v>131.80090000000001</c:v>
                </c:pt>
                <c:pt idx="2045">
                  <c:v>132.09729999999999</c:v>
                </c:pt>
                <c:pt idx="2046">
                  <c:v>132.5059</c:v>
                </c:pt>
                <c:pt idx="2047">
                  <c:v>133.0299</c:v>
                </c:pt>
                <c:pt idx="2048">
                  <c:v>133.86499999999998</c:v>
                </c:pt>
                <c:pt idx="2049">
                  <c:v>134.19450000000001</c:v>
                </c:pt>
                <c:pt idx="2050">
                  <c:v>135.30459999999999</c:v>
                </c:pt>
                <c:pt idx="2051">
                  <c:v>137.36750000000001</c:v>
                </c:pt>
                <c:pt idx="2052">
                  <c:v>137.3535</c:v>
                </c:pt>
                <c:pt idx="2053">
                  <c:v>136.4554</c:v>
                </c:pt>
                <c:pt idx="2054">
                  <c:v>136.41239999999999</c:v>
                </c:pt>
                <c:pt idx="2055">
                  <c:v>135.69749999999999</c:v>
                </c:pt>
                <c:pt idx="2056">
                  <c:v>134.85610000000003</c:v>
                </c:pt>
                <c:pt idx="2057">
                  <c:v>134.89610000000002</c:v>
                </c:pt>
                <c:pt idx="2058">
                  <c:v>135.3544</c:v>
                </c:pt>
                <c:pt idx="2059">
                  <c:v>133.69309999999999</c:v>
                </c:pt>
                <c:pt idx="2060">
                  <c:v>132.6199</c:v>
                </c:pt>
                <c:pt idx="2061">
                  <c:v>132.09539999999998</c:v>
                </c:pt>
                <c:pt idx="2062">
                  <c:v>130.26990000000001</c:v>
                </c:pt>
                <c:pt idx="2063">
                  <c:v>129.86770000000001</c:v>
                </c:pt>
                <c:pt idx="2064">
                  <c:v>129.19890000000001</c:v>
                </c:pt>
                <c:pt idx="2065">
                  <c:v>128.55509999999998</c:v>
                </c:pt>
                <c:pt idx="2066">
                  <c:v>128.80700000000002</c:v>
                </c:pt>
                <c:pt idx="2067">
                  <c:v>129.244</c:v>
                </c:pt>
                <c:pt idx="2068">
                  <c:v>129.81150000000002</c:v>
                </c:pt>
                <c:pt idx="2069">
                  <c:v>129.50729999999999</c:v>
                </c:pt>
                <c:pt idx="2070">
                  <c:v>129.89359999999999</c:v>
                </c:pt>
                <c:pt idx="2071">
                  <c:v>128.93379999999999</c:v>
                </c:pt>
                <c:pt idx="2072">
                  <c:v>128.39359999999999</c:v>
                </c:pt>
                <c:pt idx="2073">
                  <c:v>127.9817</c:v>
                </c:pt>
                <c:pt idx="2074">
                  <c:v>127.82149999999999</c:v>
                </c:pt>
                <c:pt idx="2075">
                  <c:v>127.4451</c:v>
                </c:pt>
                <c:pt idx="2076">
                  <c:v>126.69139999999999</c:v>
                </c:pt>
                <c:pt idx="2077">
                  <c:v>126.1238</c:v>
                </c:pt>
                <c:pt idx="2078">
                  <c:v>126.13680000000001</c:v>
                </c:pt>
                <c:pt idx="2079">
                  <c:v>125.85060000000001</c:v>
                </c:pt>
                <c:pt idx="2080">
                  <c:v>125.60069999999999</c:v>
                </c:pt>
                <c:pt idx="2081">
                  <c:v>125.6396</c:v>
                </c:pt>
                <c:pt idx="2082">
                  <c:v>125.51259999999999</c:v>
                </c:pt>
                <c:pt idx="2083">
                  <c:v>126.90679999999999</c:v>
                </c:pt>
                <c:pt idx="2084">
                  <c:v>127.12939999999999</c:v>
                </c:pt>
                <c:pt idx="2085">
                  <c:v>124.70259999999999</c:v>
                </c:pt>
                <c:pt idx="2086">
                  <c:v>124.15069999999999</c:v>
                </c:pt>
                <c:pt idx="2087">
                  <c:v>124.02969999999999</c:v>
                </c:pt>
                <c:pt idx="2088">
                  <c:v>124.5219</c:v>
                </c:pt>
                <c:pt idx="2089">
                  <c:v>124.23960000000001</c:v>
                </c:pt>
                <c:pt idx="2090">
                  <c:v>123.9084</c:v>
                </c:pt>
                <c:pt idx="2091">
                  <c:v>123.22869999999999</c:v>
                </c:pt>
                <c:pt idx="2092">
                  <c:v>123.3627</c:v>
                </c:pt>
                <c:pt idx="2093">
                  <c:v>123.50179999999999</c:v>
                </c:pt>
                <c:pt idx="2094">
                  <c:v>123.07459999999999</c:v>
                </c:pt>
                <c:pt idx="2095">
                  <c:v>122.0573</c:v>
                </c:pt>
                <c:pt idx="2096">
                  <c:v>121.5504</c:v>
                </c:pt>
                <c:pt idx="2097">
                  <c:v>121.41109999999999</c:v>
                </c:pt>
                <c:pt idx="2098">
                  <c:v>120.9676</c:v>
                </c:pt>
                <c:pt idx="2099">
                  <c:v>120.91000000000001</c:v>
                </c:pt>
                <c:pt idx="2100">
                  <c:v>121.318</c:v>
                </c:pt>
                <c:pt idx="2101">
                  <c:v>120.283</c:v>
                </c:pt>
                <c:pt idx="2102">
                  <c:v>119.97329999999999</c:v>
                </c:pt>
                <c:pt idx="2103">
                  <c:v>119.7012</c:v>
                </c:pt>
                <c:pt idx="2104">
                  <c:v>119.45509999999999</c:v>
                </c:pt>
                <c:pt idx="2105">
                  <c:v>119.25889999999998</c:v>
                </c:pt>
                <c:pt idx="2106">
                  <c:v>118.79079999999999</c:v>
                </c:pt>
                <c:pt idx="2107">
                  <c:v>118.24769999999999</c:v>
                </c:pt>
                <c:pt idx="2108">
                  <c:v>117.65859999999999</c:v>
                </c:pt>
                <c:pt idx="2109">
                  <c:v>115.89160000000001</c:v>
                </c:pt>
                <c:pt idx="2110">
                  <c:v>115.8038</c:v>
                </c:pt>
                <c:pt idx="2111">
                  <c:v>115.6639</c:v>
                </c:pt>
                <c:pt idx="2112">
                  <c:v>115.52709999999999</c:v>
                </c:pt>
                <c:pt idx="2113">
                  <c:v>#N/A</c:v>
                </c:pt>
                <c:pt idx="2114">
                  <c:v>#N/A</c:v>
                </c:pt>
                <c:pt idx="2115">
                  <c:v>114.75450000000001</c:v>
                </c:pt>
                <c:pt idx="2116">
                  <c:v>114.77159999999999</c:v>
                </c:pt>
                <c:pt idx="2117">
                  <c:v>114.77619999999999</c:v>
                </c:pt>
                <c:pt idx="2118">
                  <c:v>#N/A</c:v>
                </c:pt>
                <c:pt idx="2119">
                  <c:v>115.1982</c:v>
                </c:pt>
                <c:pt idx="2120">
                  <c:v>114.28439999999999</c:v>
                </c:pt>
                <c:pt idx="2121">
                  <c:v>112.31519999999999</c:v>
                </c:pt>
                <c:pt idx="2122">
                  <c:v>111.867</c:v>
                </c:pt>
                <c:pt idx="2123">
                  <c:v>111.53850000000001</c:v>
                </c:pt>
                <c:pt idx="2124">
                  <c:v>112.07910000000001</c:v>
                </c:pt>
                <c:pt idx="2125">
                  <c:v>112.98219999999999</c:v>
                </c:pt>
                <c:pt idx="2126">
                  <c:v>112.9036</c:v>
                </c:pt>
                <c:pt idx="2127">
                  <c:v>113.66590000000001</c:v>
                </c:pt>
                <c:pt idx="2128">
                  <c:v>113.238</c:v>
                </c:pt>
                <c:pt idx="2129">
                  <c:v>113.5558</c:v>
                </c:pt>
                <c:pt idx="2130">
                  <c:v>113.25460000000001</c:v>
                </c:pt>
                <c:pt idx="2131">
                  <c:v>113.06270000000001</c:v>
                </c:pt>
                <c:pt idx="2132">
                  <c:v>113.1314</c:v>
                </c:pt>
                <c:pt idx="2133">
                  <c:v>113.27160000000001</c:v>
                </c:pt>
                <c:pt idx="2134">
                  <c:v>114.93929999999999</c:v>
                </c:pt>
                <c:pt idx="2135">
                  <c:v>118.52979999999999</c:v>
                </c:pt>
                <c:pt idx="2136">
                  <c:v>118.5613</c:v>
                </c:pt>
                <c:pt idx="2137">
                  <c:v>117.92039999999999</c:v>
                </c:pt>
                <c:pt idx="2138">
                  <c:v>118.52149999999999</c:v>
                </c:pt>
                <c:pt idx="2139">
                  <c:v>119.3456</c:v>
                </c:pt>
                <c:pt idx="2140">
                  <c:v>120.8402</c:v>
                </c:pt>
                <c:pt idx="2141">
                  <c:v>121.24889999999999</c:v>
                </c:pt>
                <c:pt idx="2142">
                  <c:v>121.55659999999999</c:v>
                </c:pt>
                <c:pt idx="2143">
                  <c:v>120.96709999999999</c:v>
                </c:pt>
                <c:pt idx="2144">
                  <c:v>119.2471</c:v>
                </c:pt>
                <c:pt idx="2145">
                  <c:v>118.65900000000001</c:v>
                </c:pt>
                <c:pt idx="2146">
                  <c:v>117.7141</c:v>
                </c:pt>
                <c:pt idx="2147">
                  <c:v>117.2885</c:v>
                </c:pt>
                <c:pt idx="2148">
                  <c:v>116.66780000000001</c:v>
                </c:pt>
                <c:pt idx="2149">
                  <c:v>117.6073</c:v>
                </c:pt>
                <c:pt idx="2150">
                  <c:v>117.01380000000002</c:v>
                </c:pt>
                <c:pt idx="2151">
                  <c:v>116.19600000000001</c:v>
                </c:pt>
                <c:pt idx="2152">
                  <c:v>115.7384</c:v>
                </c:pt>
                <c:pt idx="2153">
                  <c:v>115.7861</c:v>
                </c:pt>
                <c:pt idx="2154">
                  <c:v>115.6277</c:v>
                </c:pt>
                <c:pt idx="2155">
                  <c:v>115.28830000000001</c:v>
                </c:pt>
                <c:pt idx="2156">
                  <c:v>113.93629999999999</c:v>
                </c:pt>
                <c:pt idx="2157">
                  <c:v>113.211</c:v>
                </c:pt>
                <c:pt idx="2158">
                  <c:v>113.11189999999999</c:v>
                </c:pt>
                <c:pt idx="2159">
                  <c:v>113.3053</c:v>
                </c:pt>
                <c:pt idx="2160">
                  <c:v>112.4983</c:v>
                </c:pt>
                <c:pt idx="2161">
                  <c:v>113.7029</c:v>
                </c:pt>
                <c:pt idx="2162">
                  <c:v>112.44499999999999</c:v>
                </c:pt>
                <c:pt idx="2163">
                  <c:v>111.46979999999999</c:v>
                </c:pt>
                <c:pt idx="2164">
                  <c:v>109.85020000000002</c:v>
                </c:pt>
                <c:pt idx="2165">
                  <c:v>109.44989999999999</c:v>
                </c:pt>
                <c:pt idx="2166">
                  <c:v>108.75330000000001</c:v>
                </c:pt>
                <c:pt idx="2167">
                  <c:v>108.33470000000001</c:v>
                </c:pt>
                <c:pt idx="2168">
                  <c:v>109.7696</c:v>
                </c:pt>
                <c:pt idx="2169">
                  <c:v>110.48569999999999</c:v>
                </c:pt>
                <c:pt idx="2170">
                  <c:v>112.43510000000001</c:v>
                </c:pt>
                <c:pt idx="2171">
                  <c:v>111.50700000000001</c:v>
                </c:pt>
                <c:pt idx="2172">
                  <c:v>110.7764</c:v>
                </c:pt>
                <c:pt idx="2173">
                  <c:v>110.3853</c:v>
                </c:pt>
                <c:pt idx="2174">
                  <c:v>109.94580000000001</c:v>
                </c:pt>
                <c:pt idx="2175">
                  <c:v>109.8708</c:v>
                </c:pt>
                <c:pt idx="2176">
                  <c:v>109.70010000000001</c:v>
                </c:pt>
                <c:pt idx="2177">
                  <c:v>110.46070000000002</c:v>
                </c:pt>
                <c:pt idx="2178">
                  <c:v>110.66370000000001</c:v>
                </c:pt>
                <c:pt idx="2179">
                  <c:v>111.2623</c:v>
                </c:pt>
                <c:pt idx="2180">
                  <c:v>111.16719999999999</c:v>
                </c:pt>
                <c:pt idx="2181">
                  <c:v>110.155</c:v>
                </c:pt>
                <c:pt idx="2182">
                  <c:v>110.00609999999999</c:v>
                </c:pt>
                <c:pt idx="2183">
                  <c:v>108.95129999999999</c:v>
                </c:pt>
                <c:pt idx="2184">
                  <c:v>108.81229999999999</c:v>
                </c:pt>
                <c:pt idx="2185">
                  <c:v>108.91040000000001</c:v>
                </c:pt>
                <c:pt idx="2186">
                  <c:v>108.39959999999999</c:v>
                </c:pt>
                <c:pt idx="2187">
                  <c:v>107.83069999999999</c:v>
                </c:pt>
                <c:pt idx="2188">
                  <c:v>107.3124</c:v>
                </c:pt>
                <c:pt idx="2189">
                  <c:v>106.82370000000002</c:v>
                </c:pt>
                <c:pt idx="2190">
                  <c:v>107.45929999999998</c:v>
                </c:pt>
                <c:pt idx="2191">
                  <c:v>106.94829999999999</c:v>
                </c:pt>
                <c:pt idx="2192">
                  <c:v>107.4862</c:v>
                </c:pt>
                <c:pt idx="2193">
                  <c:v>107.3028</c:v>
                </c:pt>
                <c:pt idx="2194">
                  <c:v>106.71390000000001</c:v>
                </c:pt>
                <c:pt idx="2195">
                  <c:v>#N/A</c:v>
                </c:pt>
                <c:pt idx="2196">
                  <c:v>#N/A</c:v>
                </c:pt>
                <c:pt idx="2197">
                  <c:v>105.53809999999999</c:v>
                </c:pt>
                <c:pt idx="2198">
                  <c:v>105.05390000000001</c:v>
                </c:pt>
                <c:pt idx="2199">
                  <c:v>103.327</c:v>
                </c:pt>
                <c:pt idx="2200">
                  <c:v>104.3048</c:v>
                </c:pt>
                <c:pt idx="2201">
                  <c:v>103.40599999999999</c:v>
                </c:pt>
                <c:pt idx="2202">
                  <c:v>102.52980000000001</c:v>
                </c:pt>
                <c:pt idx="2203">
                  <c:v>101.4824</c:v>
                </c:pt>
                <c:pt idx="2204">
                  <c:v>101.9418</c:v>
                </c:pt>
                <c:pt idx="2205">
                  <c:v>101.4935</c:v>
                </c:pt>
                <c:pt idx="2206">
                  <c:v>#N/A</c:v>
                </c:pt>
                <c:pt idx="2207">
                  <c:v>100.0326</c:v>
                </c:pt>
                <c:pt idx="2208">
                  <c:v>99.420500000000004</c:v>
                </c:pt>
                <c:pt idx="2209">
                  <c:v>98.158100000000005</c:v>
                </c:pt>
                <c:pt idx="2210">
                  <c:v>97.215599999999995</c:v>
                </c:pt>
                <c:pt idx="2211">
                  <c:v>95.780100000000004</c:v>
                </c:pt>
                <c:pt idx="2212">
                  <c:v>95.475499999999997</c:v>
                </c:pt>
                <c:pt idx="2213">
                  <c:v>97.083200000000005</c:v>
                </c:pt>
                <c:pt idx="2214">
                  <c:v>99.641400000000004</c:v>
                </c:pt>
                <c:pt idx="2215">
                  <c:v>100.30719999999999</c:v>
                </c:pt>
                <c:pt idx="2216">
                  <c:v>100.76020000000001</c:v>
                </c:pt>
                <c:pt idx="2217">
                  <c:v>101.44550000000001</c:v>
                </c:pt>
                <c:pt idx="2218">
                  <c:v>102.69930000000001</c:v>
                </c:pt>
                <c:pt idx="2219">
                  <c:v>102.54939999999999</c:v>
                </c:pt>
                <c:pt idx="2220">
                  <c:v>102.1271</c:v>
                </c:pt>
                <c:pt idx="2221">
                  <c:v>#N/A</c:v>
                </c:pt>
                <c:pt idx="2222">
                  <c:v>101.08349999999999</c:v>
                </c:pt>
                <c:pt idx="2223">
                  <c:v>101.68790000000001</c:v>
                </c:pt>
                <c:pt idx="2224">
                  <c:v>101.488</c:v>
                </c:pt>
                <c:pt idx="2225">
                  <c:v>101.3468</c:v>
                </c:pt>
                <c:pt idx="2226">
                  <c:v>101.5423</c:v>
                </c:pt>
                <c:pt idx="2227">
                  <c:v>100.8282</c:v>
                </c:pt>
                <c:pt idx="2228">
                  <c:v>100.93600000000001</c:v>
                </c:pt>
                <c:pt idx="2229">
                  <c:v>100.50490000000001</c:v>
                </c:pt>
                <c:pt idx="2230">
                  <c:v>98.666600000000003</c:v>
                </c:pt>
                <c:pt idx="2231">
                  <c:v>96.843100000000007</c:v>
                </c:pt>
                <c:pt idx="2232">
                  <c:v>96.527300000000011</c:v>
                </c:pt>
                <c:pt idx="2233">
                  <c:v>97.192599999999999</c:v>
                </c:pt>
                <c:pt idx="2234">
                  <c:v>97.204300000000003</c:v>
                </c:pt>
                <c:pt idx="2235">
                  <c:v>97.570900000000009</c:v>
                </c:pt>
                <c:pt idx="2236">
                  <c:v>97.760300000000001</c:v>
                </c:pt>
                <c:pt idx="2237">
                  <c:v>97.452399999999997</c:v>
                </c:pt>
                <c:pt idx="2238">
                  <c:v>98.250199999999992</c:v>
                </c:pt>
                <c:pt idx="2239">
                  <c:v>98.321399999999997</c:v>
                </c:pt>
                <c:pt idx="2240">
                  <c:v>98.317300000000003</c:v>
                </c:pt>
                <c:pt idx="2241">
                  <c:v>98.337299999999999</c:v>
                </c:pt>
                <c:pt idx="2242">
                  <c:v>98.129300000000001</c:v>
                </c:pt>
                <c:pt idx="2243">
                  <c:v>99.192899999999995</c:v>
                </c:pt>
                <c:pt idx="2244">
                  <c:v>99.535399999999996</c:v>
                </c:pt>
                <c:pt idx="2245">
                  <c:v>100.3349</c:v>
                </c:pt>
                <c:pt idx="2246">
                  <c:v>100.9058</c:v>
                </c:pt>
                <c:pt idx="2247">
                  <c:v>101.37050000000001</c:v>
                </c:pt>
                <c:pt idx="2248">
                  <c:v>100.61690000000002</c:v>
                </c:pt>
                <c:pt idx="2249">
                  <c:v>100.55369999999999</c:v>
                </c:pt>
                <c:pt idx="2250">
                  <c:v>100.21640000000001</c:v>
                </c:pt>
                <c:pt idx="2251">
                  <c:v>99.976799999999997</c:v>
                </c:pt>
                <c:pt idx="2252">
                  <c:v>100.94929999999999</c:v>
                </c:pt>
                <c:pt idx="2253">
                  <c:v>101.7855</c:v>
                </c:pt>
                <c:pt idx="2254">
                  <c:v>103.38499999999999</c:v>
                </c:pt>
                <c:pt idx="2255">
                  <c:v>103.00750000000001</c:v>
                </c:pt>
                <c:pt idx="2256">
                  <c:v>102.4662</c:v>
                </c:pt>
                <c:pt idx="2257">
                  <c:v>102.6613</c:v>
                </c:pt>
                <c:pt idx="2258">
                  <c:v>102.41460000000001</c:v>
                </c:pt>
                <c:pt idx="2259">
                  <c:v>102.5339</c:v>
                </c:pt>
                <c:pt idx="2260">
                  <c:v>102.73479999999999</c:v>
                </c:pt>
                <c:pt idx="2261">
                  <c:v>101.6909</c:v>
                </c:pt>
                <c:pt idx="2262">
                  <c:v>100.9504</c:v>
                </c:pt>
                <c:pt idx="2263">
                  <c:v>100.6007</c:v>
                </c:pt>
                <c:pt idx="2264">
                  <c:v>99.707300000000004</c:v>
                </c:pt>
                <c:pt idx="2265">
                  <c:v>99.226500000000001</c:v>
                </c:pt>
                <c:pt idx="2266">
                  <c:v>98.378900000000002</c:v>
                </c:pt>
                <c:pt idx="2267">
                  <c:v>97.862000000000009</c:v>
                </c:pt>
                <c:pt idx="2268">
                  <c:v>97.194499999999991</c:v>
                </c:pt>
                <c:pt idx="2269">
                  <c:v>97.337800000000001</c:v>
                </c:pt>
                <c:pt idx="2270">
                  <c:v>99.219200000000001</c:v>
                </c:pt>
                <c:pt idx="2271">
                  <c:v>98.318700000000007</c:v>
                </c:pt>
                <c:pt idx="2272">
                  <c:v>97.990499999999997</c:v>
                </c:pt>
                <c:pt idx="2273">
                  <c:v>99.856999999999999</c:v>
                </c:pt>
                <c:pt idx="2274">
                  <c:v>100.39450000000001</c:v>
                </c:pt>
                <c:pt idx="2275">
                  <c:v>102.4597</c:v>
                </c:pt>
                <c:pt idx="2276">
                  <c:v>101.1091</c:v>
                </c:pt>
                <c:pt idx="2277">
                  <c:v>100.4503</c:v>
                </c:pt>
                <c:pt idx="2278">
                  <c:v>100.0844</c:v>
                </c:pt>
                <c:pt idx="2279">
                  <c:v>99.738100000000003</c:v>
                </c:pt>
                <c:pt idx="2280">
                  <c:v>99.139799999999994</c:v>
                </c:pt>
                <c:pt idx="2281">
                  <c:v>98.190699999999993</c:v>
                </c:pt>
                <c:pt idx="2282">
                  <c:v>97.288600000000002</c:v>
                </c:pt>
                <c:pt idx="2283">
                  <c:v>96.720399999999998</c:v>
                </c:pt>
                <c:pt idx="2284">
                  <c:v>96.041699999999992</c:v>
                </c:pt>
                <c:pt idx="2285">
                  <c:v>95.933500000000009</c:v>
                </c:pt>
                <c:pt idx="2286">
                  <c:v>#N/A</c:v>
                </c:pt>
                <c:pt idx="2287">
                  <c:v>94.352199999999996</c:v>
                </c:pt>
                <c:pt idx="2288">
                  <c:v>93.882100000000008</c:v>
                </c:pt>
                <c:pt idx="2289">
                  <c:v>94.262900000000002</c:v>
                </c:pt>
                <c:pt idx="2290">
                  <c:v>93.090499999999992</c:v>
                </c:pt>
                <c:pt idx="2291">
                  <c:v>92.709800000000001</c:v>
                </c:pt>
                <c:pt idx="2292">
                  <c:v>92.048200000000008</c:v>
                </c:pt>
                <c:pt idx="2293">
                  <c:v>92.096100000000007</c:v>
                </c:pt>
                <c:pt idx="2294">
                  <c:v>90.115499999999997</c:v>
                </c:pt>
                <c:pt idx="2295">
                  <c:v>89.680800000000005</c:v>
                </c:pt>
                <c:pt idx="2296">
                  <c:v>88.992499999999993</c:v>
                </c:pt>
                <c:pt idx="2297">
                  <c:v>89.013300000000001</c:v>
                </c:pt>
                <c:pt idx="2298">
                  <c:v>90.004199999999997</c:v>
                </c:pt>
                <c:pt idx="2299">
                  <c:v>89.418900000000008</c:v>
                </c:pt>
                <c:pt idx="2300">
                  <c:v>89.655900000000003</c:v>
                </c:pt>
                <c:pt idx="2301">
                  <c:v>89.693100000000001</c:v>
                </c:pt>
                <c:pt idx="2302">
                  <c:v>90.215599999999995</c:v>
                </c:pt>
                <c:pt idx="2303">
                  <c:v>90.230400000000003</c:v>
                </c:pt>
                <c:pt idx="2304">
                  <c:v>89.906099999999995</c:v>
                </c:pt>
                <c:pt idx="2305">
                  <c:v>89.001300000000001</c:v>
                </c:pt>
                <c:pt idx="2306">
                  <c:v>89.201799999999992</c:v>
                </c:pt>
                <c:pt idx="2307">
                  <c:v>90.094300000000004</c:v>
                </c:pt>
                <c:pt idx="2308">
                  <c:v>90.330600000000004</c:v>
                </c:pt>
                <c:pt idx="2309">
                  <c:v>90.327199999999991</c:v>
                </c:pt>
                <c:pt idx="2310">
                  <c:v>91.4482</c:v>
                </c:pt>
                <c:pt idx="2311">
                  <c:v>93.0458</c:v>
                </c:pt>
                <c:pt idx="2312">
                  <c:v>89.824300000000008</c:v>
                </c:pt>
                <c:pt idx="2313">
                  <c:v>90.072400000000002</c:v>
                </c:pt>
                <c:pt idx="2314">
                  <c:v>90.570300000000003</c:v>
                </c:pt>
                <c:pt idx="2315">
                  <c:v>90.750100000000003</c:v>
                </c:pt>
                <c:pt idx="2316">
                  <c:v>89.366100000000003</c:v>
                </c:pt>
                <c:pt idx="2317">
                  <c:v>89.409300000000002</c:v>
                </c:pt>
                <c:pt idx="2318">
                  <c:v>89.523099999999999</c:v>
                </c:pt>
                <c:pt idx="2319">
                  <c:v>89.114499999999992</c:v>
                </c:pt>
                <c:pt idx="2320">
                  <c:v>89.834599999999995</c:v>
                </c:pt>
                <c:pt idx="2321">
                  <c:v>90.282300000000006</c:v>
                </c:pt>
                <c:pt idx="2322">
                  <c:v>90.281400000000005</c:v>
                </c:pt>
                <c:pt idx="2323">
                  <c:v>91.537300000000002</c:v>
                </c:pt>
                <c:pt idx="2324">
                  <c:v>95.524000000000001</c:v>
                </c:pt>
                <c:pt idx="2325">
                  <c:v>93.808899999999994</c:v>
                </c:pt>
                <c:pt idx="2326">
                  <c:v>92.617199999999997</c:v>
                </c:pt>
                <c:pt idx="2327">
                  <c:v>91.864400000000003</c:v>
                </c:pt>
                <c:pt idx="2328">
                  <c:v>91.612200000000001</c:v>
                </c:pt>
                <c:pt idx="2329">
                  <c:v>91.344300000000004</c:v>
                </c:pt>
                <c:pt idx="2330">
                  <c:v>90.7898</c:v>
                </c:pt>
                <c:pt idx="2331">
                  <c:v>89.999099999999999</c:v>
                </c:pt>
                <c:pt idx="2332">
                  <c:v>89.7804</c:v>
                </c:pt>
                <c:pt idx="2333">
                  <c:v>89.518900000000002</c:v>
                </c:pt>
                <c:pt idx="2334">
                  <c:v>89.77239999999999</c:v>
                </c:pt>
                <c:pt idx="2335">
                  <c:v>88.669200000000004</c:v>
                </c:pt>
                <c:pt idx="2336">
                  <c:v>88.080800000000011</c:v>
                </c:pt>
                <c:pt idx="2337">
                  <c:v>87.344399999999993</c:v>
                </c:pt>
                <c:pt idx="2338">
                  <c:v>86.826800000000006</c:v>
                </c:pt>
                <c:pt idx="2339">
                  <c:v>86.140299999999996</c:v>
                </c:pt>
                <c:pt idx="2340">
                  <c:v>85.234200000000001</c:v>
                </c:pt>
                <c:pt idx="2341">
                  <c:v>85.006199999999993</c:v>
                </c:pt>
                <c:pt idx="2342">
                  <c:v>84.162999999999997</c:v>
                </c:pt>
                <c:pt idx="2343">
                  <c:v>84.037099999999995</c:v>
                </c:pt>
                <c:pt idx="2344">
                  <c:v>84.348199999999991</c:v>
                </c:pt>
                <c:pt idx="2345">
                  <c:v>84.688699999999997</c:v>
                </c:pt>
                <c:pt idx="2346">
                  <c:v>84.621200000000002</c:v>
                </c:pt>
                <c:pt idx="2347">
                  <c:v>85.480900000000005</c:v>
                </c:pt>
                <c:pt idx="2348">
                  <c:v>86.162199999999999</c:v>
                </c:pt>
                <c:pt idx="2349">
                  <c:v>87.513099999999994</c:v>
                </c:pt>
                <c:pt idx="2350">
                  <c:v>87.360399999999998</c:v>
                </c:pt>
                <c:pt idx="2351">
                  <c:v>86.622600000000006</c:v>
                </c:pt>
                <c:pt idx="2352">
                  <c:v>87.323700000000002</c:v>
                </c:pt>
                <c:pt idx="2353">
                  <c:v>87.2727</c:v>
                </c:pt>
                <c:pt idx="2354">
                  <c:v>87.814800000000005</c:v>
                </c:pt>
                <c:pt idx="2355">
                  <c:v>87.560299999999998</c:v>
                </c:pt>
                <c:pt idx="2356">
                  <c:v>88.601200000000006</c:v>
                </c:pt>
                <c:pt idx="2357">
                  <c:v>87.701599999999999</c:v>
                </c:pt>
                <c:pt idx="2358">
                  <c:v>87.244</c:v>
                </c:pt>
                <c:pt idx="2359">
                  <c:v>87.510500000000008</c:v>
                </c:pt>
                <c:pt idx="2360">
                  <c:v>87.094999999999999</c:v>
                </c:pt>
                <c:pt idx="2361">
                  <c:v>86.5655</c:v>
                </c:pt>
                <c:pt idx="2362">
                  <c:v>87.41640000000001</c:v>
                </c:pt>
                <c:pt idx="2363">
                  <c:v>87.936899999999994</c:v>
                </c:pt>
                <c:pt idx="2364">
                  <c:v>88.759200000000007</c:v>
                </c:pt>
                <c:pt idx="2365">
                  <c:v>90.040300000000002</c:v>
                </c:pt>
                <c:pt idx="2366">
                  <c:v>89.830200000000005</c:v>
                </c:pt>
                <c:pt idx="2367">
                  <c:v>91.527799999999999</c:v>
                </c:pt>
                <c:pt idx="2368">
                  <c:v>91.229100000000003</c:v>
                </c:pt>
                <c:pt idx="2369">
                  <c:v>90.164900000000003</c:v>
                </c:pt>
                <c:pt idx="2370">
                  <c:v>90.065600000000003</c:v>
                </c:pt>
                <c:pt idx="2371">
                  <c:v>88.772199999999998</c:v>
                </c:pt>
                <c:pt idx="2372">
                  <c:v>89.251599999999996</c:v>
                </c:pt>
                <c:pt idx="2373">
                  <c:v>88.970600000000005</c:v>
                </c:pt>
                <c:pt idx="2374">
                  <c:v>#N/A</c:v>
                </c:pt>
                <c:pt idx="2375">
                  <c:v>#N/A</c:v>
                </c:pt>
                <c:pt idx="2376">
                  <c:v>87.936499999999995</c:v>
                </c:pt>
                <c:pt idx="2377">
                  <c:v>87.594099999999997</c:v>
                </c:pt>
                <c:pt idx="2378">
                  <c:v>87.655199999999994</c:v>
                </c:pt>
                <c:pt idx="2379">
                  <c:v>#N/A</c:v>
                </c:pt>
                <c:pt idx="2380">
                  <c:v>88.936199999999999</c:v>
                </c:pt>
                <c:pt idx="2381">
                  <c:v>88.150999999999996</c:v>
                </c:pt>
                <c:pt idx="2382">
                  <c:v>88.580500000000001</c:v>
                </c:pt>
                <c:pt idx="2383">
                  <c:v>88.287599999999998</c:v>
                </c:pt>
                <c:pt idx="2384">
                  <c:v>88.260599999999997</c:v>
                </c:pt>
                <c:pt idx="2385">
                  <c:v>87.284999999999997</c:v>
                </c:pt>
                <c:pt idx="2386">
                  <c:v>87.612400000000008</c:v>
                </c:pt>
                <c:pt idx="2387">
                  <c:v>87.754000000000005</c:v>
                </c:pt>
                <c:pt idx="2388">
                  <c:v>88.033900000000003</c:v>
                </c:pt>
                <c:pt idx="2389">
                  <c:v>86.725699999999989</c:v>
                </c:pt>
                <c:pt idx="2390">
                  <c:v>87.590400000000002</c:v>
                </c:pt>
                <c:pt idx="2391">
                  <c:v>86.662199999999999</c:v>
                </c:pt>
                <c:pt idx="2392">
                  <c:v>86.212000000000003</c:v>
                </c:pt>
                <c:pt idx="2393">
                  <c:v>86.133600000000001</c:v>
                </c:pt>
                <c:pt idx="2394">
                  <c:v>86.177099999999996</c:v>
                </c:pt>
                <c:pt idx="2395">
                  <c:v>84.312899999999999</c:v>
                </c:pt>
                <c:pt idx="2396">
                  <c:v>85.184400000000011</c:v>
                </c:pt>
                <c:pt idx="2397">
                  <c:v>85.272099999999995</c:v>
                </c:pt>
                <c:pt idx="2398">
                  <c:v>84.498199999999997</c:v>
                </c:pt>
                <c:pt idx="2399">
                  <c:v>84.792699999999996</c:v>
                </c:pt>
                <c:pt idx="2400">
                  <c:v>83.96329999999999</c:v>
                </c:pt>
                <c:pt idx="2401">
                  <c:v>84.518199999999993</c:v>
                </c:pt>
                <c:pt idx="2402">
                  <c:v>83.789400000000001</c:v>
                </c:pt>
                <c:pt idx="2403">
                  <c:v>83.226900000000001</c:v>
                </c:pt>
                <c:pt idx="2404">
                  <c:v>83.203099999999992</c:v>
                </c:pt>
                <c:pt idx="2405">
                  <c:v>81.530100000000004</c:v>
                </c:pt>
                <c:pt idx="2406">
                  <c:v>80.389399999999995</c:v>
                </c:pt>
                <c:pt idx="2407">
                  <c:v>80.1404</c:v>
                </c:pt>
                <c:pt idx="2408">
                  <c:v>80.144599999999997</c:v>
                </c:pt>
                <c:pt idx="2409">
                  <c:v>79.946700000000007</c:v>
                </c:pt>
                <c:pt idx="2410">
                  <c:v>79.531599999999997</c:v>
                </c:pt>
                <c:pt idx="2411">
                  <c:v>79.091499999999996</c:v>
                </c:pt>
                <c:pt idx="2412">
                  <c:v>79.021699999999996</c:v>
                </c:pt>
                <c:pt idx="2413">
                  <c:v>77.494700000000009</c:v>
                </c:pt>
                <c:pt idx="2414">
                  <c:v>77.403999999999996</c:v>
                </c:pt>
                <c:pt idx="2415">
                  <c:v>76.924300000000002</c:v>
                </c:pt>
                <c:pt idx="2416">
                  <c:v>76.728200000000001</c:v>
                </c:pt>
                <c:pt idx="2417">
                  <c:v>76.168899999999994</c:v>
                </c:pt>
                <c:pt idx="2418">
                  <c:v>75.137299999999996</c:v>
                </c:pt>
                <c:pt idx="2419">
                  <c:v>75.651200000000003</c:v>
                </c:pt>
                <c:pt idx="2420">
                  <c:v>75.149299999999997</c:v>
                </c:pt>
                <c:pt idx="2421">
                  <c:v>76.594099999999997</c:v>
                </c:pt>
                <c:pt idx="2422">
                  <c:v>76.578599999999994</c:v>
                </c:pt>
                <c:pt idx="2423">
                  <c:v>77.119700000000009</c:v>
                </c:pt>
                <c:pt idx="2424">
                  <c:v>77.062699999999992</c:v>
                </c:pt>
                <c:pt idx="2425">
                  <c:v>76.607699999999994</c:v>
                </c:pt>
                <c:pt idx="2426">
                  <c:v>77.051899999999989</c:v>
                </c:pt>
                <c:pt idx="2427">
                  <c:v>77.559599999999989</c:v>
                </c:pt>
                <c:pt idx="2428">
                  <c:v>79.170900000000003</c:v>
                </c:pt>
                <c:pt idx="2429">
                  <c:v>81.045999999999992</c:v>
                </c:pt>
                <c:pt idx="2430">
                  <c:v>93.556799999999996</c:v>
                </c:pt>
                <c:pt idx="2431">
                  <c:v>94.171300000000002</c:v>
                </c:pt>
                <c:pt idx="2432">
                  <c:v>95.771100000000004</c:v>
                </c:pt>
                <c:pt idx="2433">
                  <c:v>97.415300000000002</c:v>
                </c:pt>
                <c:pt idx="2434">
                  <c:v>98.151899999999998</c:v>
                </c:pt>
                <c:pt idx="2435">
                  <c:v>98.654200000000003</c:v>
                </c:pt>
                <c:pt idx="2436">
                  <c:v>98.525399999999991</c:v>
                </c:pt>
                <c:pt idx="2437">
                  <c:v>99.0749</c:v>
                </c:pt>
                <c:pt idx="2438">
                  <c:v>99.352199999999996</c:v>
                </c:pt>
                <c:pt idx="2439">
                  <c:v>99.641599999999997</c:v>
                </c:pt>
                <c:pt idx="2440">
                  <c:v>98.714100000000002</c:v>
                </c:pt>
                <c:pt idx="2441">
                  <c:v>98.2881</c:v>
                </c:pt>
                <c:pt idx="2442">
                  <c:v>98.523300000000006</c:v>
                </c:pt>
                <c:pt idx="2443">
                  <c:v>99.436000000000007</c:v>
                </c:pt>
                <c:pt idx="2444">
                  <c:v>98.814999999999998</c:v>
                </c:pt>
                <c:pt idx="2445">
                  <c:v>#N/A</c:v>
                </c:pt>
                <c:pt idx="2446">
                  <c:v>#N/A</c:v>
                </c:pt>
                <c:pt idx="2447">
                  <c:v>97.690899999999999</c:v>
                </c:pt>
                <c:pt idx="2448">
                  <c:v>97.746800000000007</c:v>
                </c:pt>
                <c:pt idx="2449">
                  <c:v>97.422499999999999</c:v>
                </c:pt>
                <c:pt idx="2450">
                  <c:v>97.092999999999989</c:v>
                </c:pt>
                <c:pt idx="2451">
                  <c:v>96.755300000000005</c:v>
                </c:pt>
                <c:pt idx="2452">
                  <c:v>97.677099999999996</c:v>
                </c:pt>
                <c:pt idx="2453">
                  <c:v>98.164500000000004</c:v>
                </c:pt>
                <c:pt idx="2454">
                  <c:v>99.881200000000007</c:v>
                </c:pt>
                <c:pt idx="2455">
                  <c:v>101.04150000000001</c:v>
                </c:pt>
                <c:pt idx="2456">
                  <c:v>100.62610000000001</c:v>
                </c:pt>
                <c:pt idx="2457">
                  <c:v>101.06269999999999</c:v>
                </c:pt>
                <c:pt idx="2458">
                  <c:v>100.14749999999999</c:v>
                </c:pt>
                <c:pt idx="2459">
                  <c:v>100.2157</c:v>
                </c:pt>
                <c:pt idx="2460">
                  <c:v>100.12890000000002</c:v>
                </c:pt>
                <c:pt idx="2461">
                  <c:v>99.386799999999994</c:v>
                </c:pt>
                <c:pt idx="2462">
                  <c:v>99.201599999999999</c:v>
                </c:pt>
                <c:pt idx="2463">
                  <c:v>97.853500000000011</c:v>
                </c:pt>
                <c:pt idx="2464">
                  <c:v>96.880299999999991</c:v>
                </c:pt>
                <c:pt idx="2465">
                  <c:v>97.3202</c:v>
                </c:pt>
                <c:pt idx="2466">
                  <c:v>#N/A</c:v>
                </c:pt>
                <c:pt idx="2467">
                  <c:v>95.792900000000003</c:v>
                </c:pt>
                <c:pt idx="2468">
                  <c:v>95.43310000000001</c:v>
                </c:pt>
                <c:pt idx="2469">
                  <c:v>95.910399999999996</c:v>
                </c:pt>
                <c:pt idx="2470">
                  <c:v>95.701800000000006</c:v>
                </c:pt>
                <c:pt idx="2471">
                  <c:v>94.923699999999997</c:v>
                </c:pt>
                <c:pt idx="2472">
                  <c:v>94.436599999999999</c:v>
                </c:pt>
                <c:pt idx="2473">
                  <c:v>93.5792</c:v>
                </c:pt>
                <c:pt idx="2474">
                  <c:v>93.994599999999991</c:v>
                </c:pt>
                <c:pt idx="2475">
                  <c:v>94.460499999999996</c:v>
                </c:pt>
                <c:pt idx="2476">
                  <c:v>94.226299999999995</c:v>
                </c:pt>
                <c:pt idx="2477">
                  <c:v>94.664099999999991</c:v>
                </c:pt>
                <c:pt idx="2478">
                  <c:v>95.185400000000001</c:v>
                </c:pt>
                <c:pt idx="2479">
                  <c:v>95.5929</c:v>
                </c:pt>
                <c:pt idx="2480">
                  <c:v>96.040999999999997</c:v>
                </c:pt>
                <c:pt idx="2481">
                  <c:v>#N/A</c:v>
                </c:pt>
                <c:pt idx="2482">
                  <c:v>97.433999999999997</c:v>
                </c:pt>
                <c:pt idx="2483">
                  <c:v>98.007900000000006</c:v>
                </c:pt>
                <c:pt idx="2484">
                  <c:v>99.201499999999996</c:v>
                </c:pt>
                <c:pt idx="2485">
                  <c:v>100.06150000000001</c:v>
                </c:pt>
                <c:pt idx="2486">
                  <c:v>101.3614</c:v>
                </c:pt>
                <c:pt idx="2487">
                  <c:v>100.8289</c:v>
                </c:pt>
                <c:pt idx="2488">
                  <c:v>100.9622</c:v>
                </c:pt>
                <c:pt idx="2489">
                  <c:v>101.95289999999999</c:v>
                </c:pt>
                <c:pt idx="2490">
                  <c:v>101.88969999999999</c:v>
                </c:pt>
                <c:pt idx="2491">
                  <c:v>101.777</c:v>
                </c:pt>
                <c:pt idx="2492">
                  <c:v>102.8471</c:v>
                </c:pt>
                <c:pt idx="2493">
                  <c:v>104.3445</c:v>
                </c:pt>
                <c:pt idx="2494">
                  <c:v>104.69450000000001</c:v>
                </c:pt>
                <c:pt idx="2495">
                  <c:v>106.0001</c:v>
                </c:pt>
                <c:pt idx="2496">
                  <c:v>109.33919999999999</c:v>
                </c:pt>
                <c:pt idx="2497">
                  <c:v>111.87009999999999</c:v>
                </c:pt>
                <c:pt idx="2498">
                  <c:v>113.81509999999999</c:v>
                </c:pt>
                <c:pt idx="2499">
                  <c:v>117.76219999999999</c:v>
                </c:pt>
                <c:pt idx="2500">
                  <c:v>117.53309999999999</c:v>
                </c:pt>
                <c:pt idx="2501">
                  <c:v>113.15260000000001</c:v>
                </c:pt>
                <c:pt idx="2502">
                  <c:v>111.56099999999999</c:v>
                </c:pt>
                <c:pt idx="2503">
                  <c:v>113.59699999999999</c:v>
                </c:pt>
                <c:pt idx="2504">
                  <c:v>113.7508</c:v>
                </c:pt>
                <c:pt idx="2505">
                  <c:v>112.5942</c:v>
                </c:pt>
                <c:pt idx="2506">
                  <c:v>121.64760000000001</c:v>
                </c:pt>
                <c:pt idx="2507">
                  <c:v>121.5031</c:v>
                </c:pt>
                <c:pt idx="2508">
                  <c:v>120.7886</c:v>
                </c:pt>
                <c:pt idx="2509">
                  <c:v>119.74450000000002</c:v>
                </c:pt>
                <c:pt idx="2510">
                  <c:v>120.78919999999999</c:v>
                </c:pt>
                <c:pt idx="2511">
                  <c:v>124.34639999999999</c:v>
                </c:pt>
                <c:pt idx="2512">
                  <c:v>127.00240000000001</c:v>
                </c:pt>
                <c:pt idx="2513">
                  <c:v>127.92780000000002</c:v>
                </c:pt>
                <c:pt idx="2514">
                  <c:v>126.25830000000001</c:v>
                </c:pt>
                <c:pt idx="2515">
                  <c:v>121.6005</c:v>
                </c:pt>
                <c:pt idx="2516">
                  <c:v>119.52119999999999</c:v>
                </c:pt>
                <c:pt idx="2517">
                  <c:v>118.70689999999999</c:v>
                </c:pt>
                <c:pt idx="2518">
                  <c:v>118.71169999999999</c:v>
                </c:pt>
                <c:pt idx="2519">
                  <c:v>116.4971</c:v>
                </c:pt>
                <c:pt idx="2520">
                  <c:v>115.1718</c:v>
                </c:pt>
                <c:pt idx="2521">
                  <c:v>113.79090000000001</c:v>
                </c:pt>
                <c:pt idx="2522">
                  <c:v>113.77040000000001</c:v>
                </c:pt>
                <c:pt idx="2523">
                  <c:v>115.01079999999999</c:v>
                </c:pt>
                <c:pt idx="2524">
                  <c:v>114.61960000000001</c:v>
                </c:pt>
                <c:pt idx="2525">
                  <c:v>115.31400000000001</c:v>
                </c:pt>
                <c:pt idx="2526">
                  <c:v>116.06190000000001</c:v>
                </c:pt>
                <c:pt idx="2527">
                  <c:v>115.9537</c:v>
                </c:pt>
                <c:pt idx="2528">
                  <c:v>115.8202</c:v>
                </c:pt>
                <c:pt idx="2529">
                  <c:v>116.21770000000001</c:v>
                </c:pt>
                <c:pt idx="2530">
                  <c:v>115.38900000000001</c:v>
                </c:pt>
                <c:pt idx="2531">
                  <c:v>115.4182</c:v>
                </c:pt>
                <c:pt idx="2532">
                  <c:v>115.37909999999999</c:v>
                </c:pt>
                <c:pt idx="2533">
                  <c:v>114.6808</c:v>
                </c:pt>
                <c:pt idx="2534">
                  <c:v>114.61200000000001</c:v>
                </c:pt>
                <c:pt idx="2535">
                  <c:v>115.46080000000001</c:v>
                </c:pt>
                <c:pt idx="2536">
                  <c:v>115.03570000000001</c:v>
                </c:pt>
                <c:pt idx="2537">
                  <c:v>116.00109999999999</c:v>
                </c:pt>
                <c:pt idx="2538">
                  <c:v>117.6871</c:v>
                </c:pt>
                <c:pt idx="2539">
                  <c:v>117.9241</c:v>
                </c:pt>
                <c:pt idx="2540">
                  <c:v>117.92370000000001</c:v>
                </c:pt>
                <c:pt idx="2541">
                  <c:v>117.8015</c:v>
                </c:pt>
                <c:pt idx="2542">
                  <c:v>118.47080000000001</c:v>
                </c:pt>
                <c:pt idx="2543">
                  <c:v>119.43090000000001</c:v>
                </c:pt>
                <c:pt idx="2544">
                  <c:v>121.05250000000001</c:v>
                </c:pt>
                <c:pt idx="2545">
                  <c:v>122.78530000000001</c:v>
                </c:pt>
                <c:pt idx="2546">
                  <c:v>126.39709999999999</c:v>
                </c:pt>
                <c:pt idx="2547">
                  <c:v>124.37350000000001</c:v>
                </c:pt>
                <c:pt idx="2548">
                  <c:v>124.9616</c:v>
                </c:pt>
                <c:pt idx="2549">
                  <c:v>123.11369999999999</c:v>
                </c:pt>
                <c:pt idx="2550">
                  <c:v>122.7157</c:v>
                </c:pt>
                <c:pt idx="2551">
                  <c:v>124.90939999999999</c:v>
                </c:pt>
                <c:pt idx="2552">
                  <c:v>122.74400000000001</c:v>
                </c:pt>
                <c:pt idx="2553">
                  <c:v>123.15089999999999</c:v>
                </c:pt>
                <c:pt idx="2554">
                  <c:v>123.9083</c:v>
                </c:pt>
                <c:pt idx="2555">
                  <c:v>125.22820000000002</c:v>
                </c:pt>
                <c:pt idx="2556">
                  <c:v>124.51270000000001</c:v>
                </c:pt>
                <c:pt idx="2557">
                  <c:v>124.6052</c:v>
                </c:pt>
                <c:pt idx="2558">
                  <c:v>124.34970000000001</c:v>
                </c:pt>
                <c:pt idx="2559">
                  <c:v>125.69080000000001</c:v>
                </c:pt>
                <c:pt idx="2560">
                  <c:v>127.05250000000001</c:v>
                </c:pt>
                <c:pt idx="2561">
                  <c:v>128.83080000000001</c:v>
                </c:pt>
                <c:pt idx="2562">
                  <c:v>129.7638</c:v>
                </c:pt>
                <c:pt idx="2563">
                  <c:v>129.52250000000001</c:v>
                </c:pt>
                <c:pt idx="2564">
                  <c:v>129.24</c:v>
                </c:pt>
                <c:pt idx="2565">
                  <c:v>130.18640000000002</c:v>
                </c:pt>
                <c:pt idx="2566">
                  <c:v>130.49010000000001</c:v>
                </c:pt>
                <c:pt idx="2567">
                  <c:v>134.13589999999999</c:v>
                </c:pt>
                <c:pt idx="2568">
                  <c:v>135.6163</c:v>
                </c:pt>
                <c:pt idx="2569">
                  <c:v>138.51230000000001</c:v>
                </c:pt>
                <c:pt idx="2570">
                  <c:v>139.55340000000001</c:v>
                </c:pt>
                <c:pt idx="2571">
                  <c:v>144.94030000000001</c:v>
                </c:pt>
                <c:pt idx="2572">
                  <c:v>150.2843</c:v>
                </c:pt>
                <c:pt idx="2573">
                  <c:v>147.6525</c:v>
                </c:pt>
                <c:pt idx="2574">
                  <c:v>148.107</c:v>
                </c:pt>
                <c:pt idx="2575">
                  <c:v>148.80610000000001</c:v>
                </c:pt>
                <c:pt idx="2576">
                  <c:v>146.41980000000001</c:v>
                </c:pt>
                <c:pt idx="2577">
                  <c:v>144.08090000000001</c:v>
                </c:pt>
                <c:pt idx="2578">
                  <c:v>141.0377</c:v>
                </c:pt>
                <c:pt idx="2579">
                  <c:v>140.77459999999999</c:v>
                </c:pt>
                <c:pt idx="2580">
                  <c:v>138.84</c:v>
                </c:pt>
                <c:pt idx="2581">
                  <c:v>137.61709999999999</c:v>
                </c:pt>
                <c:pt idx="2582">
                  <c:v>137.84640000000002</c:v>
                </c:pt>
                <c:pt idx="2583">
                  <c:v>139.19669999999999</c:v>
                </c:pt>
                <c:pt idx="2584">
                  <c:v>139.43979999999999</c:v>
                </c:pt>
                <c:pt idx="2585">
                  <c:v>139.0977</c:v>
                </c:pt>
                <c:pt idx="2586">
                  <c:v>139.05780000000001</c:v>
                </c:pt>
                <c:pt idx="2587">
                  <c:v>138.75980000000001</c:v>
                </c:pt>
                <c:pt idx="2588">
                  <c:v>138.66970000000001</c:v>
                </c:pt>
                <c:pt idx="2589">
                  <c:v>138.71720000000002</c:v>
                </c:pt>
                <c:pt idx="2590">
                  <c:v>136.3561</c:v>
                </c:pt>
                <c:pt idx="2591">
                  <c:v>134.82590000000002</c:v>
                </c:pt>
                <c:pt idx="2592">
                  <c:v>135.1122</c:v>
                </c:pt>
                <c:pt idx="2593">
                  <c:v>135.09280000000001</c:v>
                </c:pt>
                <c:pt idx="2594">
                  <c:v>133.92349999999999</c:v>
                </c:pt>
                <c:pt idx="2595">
                  <c:v>133.27780000000001</c:v>
                </c:pt>
                <c:pt idx="2596">
                  <c:v>133.14689999999999</c:v>
                </c:pt>
                <c:pt idx="2597">
                  <c:v>131.85550000000001</c:v>
                </c:pt>
                <c:pt idx="2598">
                  <c:v>130.96119999999999</c:v>
                </c:pt>
                <c:pt idx="2599">
                  <c:v>130.54140000000001</c:v>
                </c:pt>
                <c:pt idx="2600">
                  <c:v>129.80700000000002</c:v>
                </c:pt>
                <c:pt idx="2601">
                  <c:v>129.22850000000003</c:v>
                </c:pt>
                <c:pt idx="2602">
                  <c:v>130.51490000000001</c:v>
                </c:pt>
                <c:pt idx="2603">
                  <c:v>131.46639999999999</c:v>
                </c:pt>
                <c:pt idx="2604">
                  <c:v>132.459</c:v>
                </c:pt>
                <c:pt idx="2605">
                  <c:v>132.6601</c:v>
                </c:pt>
                <c:pt idx="2606">
                  <c:v>132.1688</c:v>
                </c:pt>
                <c:pt idx="2607">
                  <c:v>132.297</c:v>
                </c:pt>
                <c:pt idx="2608">
                  <c:v>131.68219999999999</c:v>
                </c:pt>
                <c:pt idx="2609">
                  <c:v>131.59309999999999</c:v>
                </c:pt>
                <c:pt idx="2610">
                  <c:v>130.65640000000002</c:v>
                </c:pt>
                <c:pt idx="2611">
                  <c:v>130.94069999999999</c:v>
                </c:pt>
                <c:pt idx="2612">
                  <c:v>131.3235</c:v>
                </c:pt>
                <c:pt idx="2613">
                  <c:v>130.77010000000001</c:v>
                </c:pt>
                <c:pt idx="2614">
                  <c:v>130.22569999999999</c:v>
                </c:pt>
                <c:pt idx="2615">
                  <c:v>130.1283</c:v>
                </c:pt>
                <c:pt idx="2616">
                  <c:v>129.72669999999999</c:v>
                </c:pt>
                <c:pt idx="2617">
                  <c:v>128.4042</c:v>
                </c:pt>
                <c:pt idx="2618">
                  <c:v>128.6078</c:v>
                </c:pt>
                <c:pt idx="2619">
                  <c:v>128.5275</c:v>
                </c:pt>
                <c:pt idx="2620">
                  <c:v>129.78540000000001</c:v>
                </c:pt>
                <c:pt idx="2621">
                  <c:v>131.6996</c:v>
                </c:pt>
                <c:pt idx="2622">
                  <c:v>132.20529999999999</c:v>
                </c:pt>
                <c:pt idx="2623">
                  <c:v>134.2791</c:v>
                </c:pt>
                <c:pt idx="2624">
                  <c:v>135.88300000000001</c:v>
                </c:pt>
                <c:pt idx="2625">
                  <c:v>134.4734</c:v>
                </c:pt>
                <c:pt idx="2626">
                  <c:v>134.09829999999999</c:v>
                </c:pt>
                <c:pt idx="2627">
                  <c:v>134.47839999999999</c:v>
                </c:pt>
                <c:pt idx="2628">
                  <c:v>135.0899</c:v>
                </c:pt>
                <c:pt idx="2629">
                  <c:v>134.71880000000002</c:v>
                </c:pt>
                <c:pt idx="2630">
                  <c:v>134.72919999999999</c:v>
                </c:pt>
                <c:pt idx="2631">
                  <c:v>134.4615</c:v>
                </c:pt>
                <c:pt idx="2632">
                  <c:v>134.28</c:v>
                </c:pt>
                <c:pt idx="2633">
                  <c:v>#N/A</c:v>
                </c:pt>
                <c:pt idx="2634">
                  <c:v>133.94759999999999</c:v>
                </c:pt>
                <c:pt idx="2635">
                  <c:v>133.958</c:v>
                </c:pt>
                <c:pt idx="2636">
                  <c:v>133.75889999999998</c:v>
                </c:pt>
                <c:pt idx="2637">
                  <c:v>135.73099999999999</c:v>
                </c:pt>
                <c:pt idx="2638">
                  <c:v>136.13580000000002</c:v>
                </c:pt>
                <c:pt idx="2639">
                  <c:v>137.70940000000002</c:v>
                </c:pt>
                <c:pt idx="2640">
                  <c:v>139.76009999999999</c:v>
                </c:pt>
                <c:pt idx="2641">
                  <c:v>139.89330000000001</c:v>
                </c:pt>
                <c:pt idx="2642">
                  <c:v>140.95529999999999</c:v>
                </c:pt>
                <c:pt idx="2643">
                  <c:v>142.33150000000001</c:v>
                </c:pt>
                <c:pt idx="2644">
                  <c:v>143.8511</c:v>
                </c:pt>
                <c:pt idx="2645">
                  <c:v>147.3836</c:v>
                </c:pt>
                <c:pt idx="2646">
                  <c:v>150.23259999999999</c:v>
                </c:pt>
                <c:pt idx="2647">
                  <c:v>153.1644</c:v>
                </c:pt>
                <c:pt idx="2648">
                  <c:v>157.35749999999999</c:v>
                </c:pt>
                <c:pt idx="2649">
                  <c:v>157.3869</c:v>
                </c:pt>
                <c:pt idx="2650">
                  <c:v>154.34710000000001</c:v>
                </c:pt>
                <c:pt idx="2651">
                  <c:v>153.41630000000001</c:v>
                </c:pt>
                <c:pt idx="2652">
                  <c:v>153.56369999999998</c:v>
                </c:pt>
                <c:pt idx="2653">
                  <c:v>152.416</c:v>
                </c:pt>
                <c:pt idx="2654">
                  <c:v>151.0284</c:v>
                </c:pt>
                <c:pt idx="2655">
                  <c:v>149.91559999999998</c:v>
                </c:pt>
                <c:pt idx="2656">
                  <c:v>150.65770000000001</c:v>
                </c:pt>
                <c:pt idx="2657">
                  <c:v>152.6652</c:v>
                </c:pt>
                <c:pt idx="2658">
                  <c:v>155.2159</c:v>
                </c:pt>
                <c:pt idx="2659">
                  <c:v>154.87809999999999</c:v>
                </c:pt>
                <c:pt idx="2660">
                  <c:v>155.6147</c:v>
                </c:pt>
                <c:pt idx="2661">
                  <c:v>159.86129999999997</c:v>
                </c:pt>
                <c:pt idx="2662">
                  <c:v>163.32830000000001</c:v>
                </c:pt>
                <c:pt idx="2663">
                  <c:v>162.93060000000003</c:v>
                </c:pt>
                <c:pt idx="2664">
                  <c:v>167.35169999999999</c:v>
                </c:pt>
                <c:pt idx="2665">
                  <c:v>166.5335</c:v>
                </c:pt>
                <c:pt idx="2666">
                  <c:v>163.33699999999999</c:v>
                </c:pt>
                <c:pt idx="2667">
                  <c:v>162.05799999999999</c:v>
                </c:pt>
                <c:pt idx="2668">
                  <c:v>157.7972</c:v>
                </c:pt>
                <c:pt idx="2669">
                  <c:v>158.1713</c:v>
                </c:pt>
                <c:pt idx="2670">
                  <c:v>157.2516</c:v>
                </c:pt>
                <c:pt idx="2671">
                  <c:v>157.07429999999999</c:v>
                </c:pt>
                <c:pt idx="2672">
                  <c:v>157.8801</c:v>
                </c:pt>
                <c:pt idx="2673">
                  <c:v>157.93019999999999</c:v>
                </c:pt>
                <c:pt idx="2674">
                  <c:v>156.637</c:v>
                </c:pt>
                <c:pt idx="2675">
                  <c:v>156.10210000000001</c:v>
                </c:pt>
                <c:pt idx="2676">
                  <c:v>155.0326</c:v>
                </c:pt>
                <c:pt idx="2677">
                  <c:v>152.39449999999999</c:v>
                </c:pt>
                <c:pt idx="2678">
                  <c:v>151.44540000000001</c:v>
                </c:pt>
                <c:pt idx="2679">
                  <c:v>149.92789999999999</c:v>
                </c:pt>
                <c:pt idx="2680">
                  <c:v>149.63299999999998</c:v>
                </c:pt>
                <c:pt idx="2681">
                  <c:v>150.2131</c:v>
                </c:pt>
                <c:pt idx="2682">
                  <c:v>149.96879999999999</c:v>
                </c:pt>
                <c:pt idx="2683">
                  <c:v>144.23490000000001</c:v>
                </c:pt>
                <c:pt idx="2684">
                  <c:v>135.02270000000001</c:v>
                </c:pt>
                <c:pt idx="2685">
                  <c:v>129.65459999999999</c:v>
                </c:pt>
                <c:pt idx="2686">
                  <c:v>131.96609999999998</c:v>
                </c:pt>
                <c:pt idx="2687">
                  <c:v>133.53920000000002</c:v>
                </c:pt>
                <c:pt idx="2688">
                  <c:v>134.5624</c:v>
                </c:pt>
                <c:pt idx="2689">
                  <c:v>134.36320000000001</c:v>
                </c:pt>
                <c:pt idx="2690">
                  <c:v>133.85130000000001</c:v>
                </c:pt>
                <c:pt idx="2691">
                  <c:v>132.95050000000001</c:v>
                </c:pt>
                <c:pt idx="2692">
                  <c:v>132.01069999999999</c:v>
                </c:pt>
                <c:pt idx="2693">
                  <c:v>132.23820000000001</c:v>
                </c:pt>
                <c:pt idx="2694">
                  <c:v>#N/A</c:v>
                </c:pt>
                <c:pt idx="2695">
                  <c:v>132.70050000000001</c:v>
                </c:pt>
                <c:pt idx="2696">
                  <c:v>132.1337</c:v>
                </c:pt>
                <c:pt idx="2697">
                  <c:v>131.0455</c:v>
                </c:pt>
                <c:pt idx="2698">
                  <c:v>130.655</c:v>
                </c:pt>
                <c:pt idx="2699">
                  <c:v>129.51509999999999</c:v>
                </c:pt>
                <c:pt idx="2700">
                  <c:v>129.41200000000001</c:v>
                </c:pt>
                <c:pt idx="2701">
                  <c:v>129.03629999999998</c:v>
                </c:pt>
                <c:pt idx="2702">
                  <c:v>130.3982</c:v>
                </c:pt>
                <c:pt idx="2703">
                  <c:v>131.13060000000002</c:v>
                </c:pt>
                <c:pt idx="2704">
                  <c:v>131.18430000000001</c:v>
                </c:pt>
                <c:pt idx="2705">
                  <c:v>130.934</c:v>
                </c:pt>
                <c:pt idx="2706">
                  <c:v>131.2287</c:v>
                </c:pt>
                <c:pt idx="2707">
                  <c:v>130.36179999999999</c:v>
                </c:pt>
                <c:pt idx="2708">
                  <c:v>130.01730000000001</c:v>
                </c:pt>
                <c:pt idx="2709">
                  <c:v>129.61320000000001</c:v>
                </c:pt>
                <c:pt idx="2710">
                  <c:v>128.31790000000001</c:v>
                </c:pt>
                <c:pt idx="2711">
                  <c:v>128.2484</c:v>
                </c:pt>
                <c:pt idx="2712">
                  <c:v>125.02010000000001</c:v>
                </c:pt>
                <c:pt idx="2713">
                  <c:v>122.19709999999999</c:v>
                </c:pt>
                <c:pt idx="2714">
                  <c:v>121.6636</c:v>
                </c:pt>
                <c:pt idx="2715">
                  <c:v>121.67230000000001</c:v>
                </c:pt>
                <c:pt idx="2716">
                  <c:v>122.5219</c:v>
                </c:pt>
                <c:pt idx="2717">
                  <c:v>122.70620000000001</c:v>
                </c:pt>
                <c:pt idx="2718">
                  <c:v>122.1408</c:v>
                </c:pt>
                <c:pt idx="2719">
                  <c:v>#N/A</c:v>
                </c:pt>
                <c:pt idx="2720">
                  <c:v>124.0223</c:v>
                </c:pt>
                <c:pt idx="2721">
                  <c:v>125.35400000000001</c:v>
                </c:pt>
                <c:pt idx="2722">
                  <c:v>125.87509999999999</c:v>
                </c:pt>
                <c:pt idx="2723">
                  <c:v>126.44059999999999</c:v>
                </c:pt>
                <c:pt idx="2724">
                  <c:v>127.30190000000002</c:v>
                </c:pt>
                <c:pt idx="2725">
                  <c:v>128.32560000000001</c:v>
                </c:pt>
                <c:pt idx="2726">
                  <c:v>129.2843</c:v>
                </c:pt>
                <c:pt idx="2727">
                  <c:v>129.6079</c:v>
                </c:pt>
                <c:pt idx="2728">
                  <c:v>130.48169999999999</c:v>
                </c:pt>
                <c:pt idx="2729">
                  <c:v>130.22489999999999</c:v>
                </c:pt>
                <c:pt idx="2730">
                  <c:v>130.24860000000001</c:v>
                </c:pt>
                <c:pt idx="2731">
                  <c:v>130.57419999999999</c:v>
                </c:pt>
                <c:pt idx="2732">
                  <c:v>131.12550000000002</c:v>
                </c:pt>
                <c:pt idx="2733">
                  <c:v>131.04560000000001</c:v>
                </c:pt>
                <c:pt idx="2734">
                  <c:v>130.95729999999998</c:v>
                </c:pt>
                <c:pt idx="2735">
                  <c:v>130.4836</c:v>
                </c:pt>
                <c:pt idx="2736">
                  <c:v>129.7517</c:v>
                </c:pt>
                <c:pt idx="2737">
                  <c:v>129.35470000000001</c:v>
                </c:pt>
                <c:pt idx="2738">
                  <c:v>128.77860000000001</c:v>
                </c:pt>
                <c:pt idx="2739">
                  <c:v>#N/A</c:v>
                </c:pt>
                <c:pt idx="2740">
                  <c:v>127.681</c:v>
                </c:pt>
                <c:pt idx="2741">
                  <c:v>128.78710000000001</c:v>
                </c:pt>
                <c:pt idx="2742">
                  <c:v>128.75239999999999</c:v>
                </c:pt>
                <c:pt idx="2743">
                  <c:v>128.65359999999998</c:v>
                </c:pt>
                <c:pt idx="2744">
                  <c:v>128.0395</c:v>
                </c:pt>
                <c:pt idx="2745">
                  <c:v>127.67449999999999</c:v>
                </c:pt>
                <c:pt idx="2746">
                  <c:v>127.29559999999999</c:v>
                </c:pt>
                <c:pt idx="2747">
                  <c:v>126.51669999999999</c:v>
                </c:pt>
                <c:pt idx="2748">
                  <c:v>127.1058</c:v>
                </c:pt>
                <c:pt idx="2749">
                  <c:v>127.8762</c:v>
                </c:pt>
                <c:pt idx="2750">
                  <c:v>131.4376</c:v>
                </c:pt>
                <c:pt idx="2751">
                  <c:v>131.76160000000002</c:v>
                </c:pt>
                <c:pt idx="2752">
                  <c:v>133.887</c:v>
                </c:pt>
                <c:pt idx="2753">
                  <c:v>133.22200000000001</c:v>
                </c:pt>
                <c:pt idx="2754">
                  <c:v>130.4152</c:v>
                </c:pt>
                <c:pt idx="2755">
                  <c:v>129.60340000000002</c:v>
                </c:pt>
                <c:pt idx="2756">
                  <c:v>129.32640000000001</c:v>
                </c:pt>
                <c:pt idx="2757">
                  <c:v>127.56129999999999</c:v>
                </c:pt>
                <c:pt idx="2758">
                  <c:v>142.899</c:v>
                </c:pt>
                <c:pt idx="2759">
                  <c:v>144.2397</c:v>
                </c:pt>
                <c:pt idx="2760">
                  <c:v>142.37379999999999</c:v>
                </c:pt>
                <c:pt idx="2761">
                  <c:v>139.63510000000002</c:v>
                </c:pt>
                <c:pt idx="2762">
                  <c:v>137.30029999999999</c:v>
                </c:pt>
                <c:pt idx="2763">
                  <c:v>133.107</c:v>
                </c:pt>
                <c:pt idx="2764">
                  <c:v>130.9331</c:v>
                </c:pt>
                <c:pt idx="2765">
                  <c:v>131.68800000000002</c:v>
                </c:pt>
                <c:pt idx="2766">
                  <c:v>132.07679999999999</c:v>
                </c:pt>
                <c:pt idx="2767">
                  <c:v>131.2236</c:v>
                </c:pt>
                <c:pt idx="2768">
                  <c:v>130.28049999999999</c:v>
                </c:pt>
                <c:pt idx="2769">
                  <c:v>128.10079999999999</c:v>
                </c:pt>
                <c:pt idx="2770">
                  <c:v>123.9474</c:v>
                </c:pt>
                <c:pt idx="2771">
                  <c:v>121.84029999999998</c:v>
                </c:pt>
                <c:pt idx="2772">
                  <c:v>119.0359</c:v>
                </c:pt>
                <c:pt idx="2773">
                  <c:v>117.24220000000001</c:v>
                </c:pt>
                <c:pt idx="2774">
                  <c:v>116.2884</c:v>
                </c:pt>
                <c:pt idx="2775">
                  <c:v>115.5151</c:v>
                </c:pt>
                <c:pt idx="2776">
                  <c:v>114.60319999999999</c:v>
                </c:pt>
                <c:pt idx="2777">
                  <c:v>113.968</c:v>
                </c:pt>
                <c:pt idx="2778">
                  <c:v>112.8963</c:v>
                </c:pt>
                <c:pt idx="2779">
                  <c:v>112.23920000000001</c:v>
                </c:pt>
                <c:pt idx="2780">
                  <c:v>112.92979999999999</c:v>
                </c:pt>
                <c:pt idx="2781">
                  <c:v>113.97330000000001</c:v>
                </c:pt>
                <c:pt idx="2782">
                  <c:v>114.40140000000001</c:v>
                </c:pt>
                <c:pt idx="2783">
                  <c:v>113.9198</c:v>
                </c:pt>
                <c:pt idx="2784">
                  <c:v>113.65669999999999</c:v>
                </c:pt>
                <c:pt idx="2785">
                  <c:v>113.30839999999999</c:v>
                </c:pt>
                <c:pt idx="2786">
                  <c:v>113.69659999999999</c:v>
                </c:pt>
                <c:pt idx="2787">
                  <c:v>113.3398</c:v>
                </c:pt>
                <c:pt idx="2788">
                  <c:v>111.9709</c:v>
                </c:pt>
                <c:pt idx="2789">
                  <c:v>110.77369999999999</c:v>
                </c:pt>
                <c:pt idx="2790">
                  <c:v>110.40049999999999</c:v>
                </c:pt>
                <c:pt idx="2791">
                  <c:v>110.3211</c:v>
                </c:pt>
                <c:pt idx="2792">
                  <c:v>109.73839999999998</c:v>
                </c:pt>
                <c:pt idx="2793">
                  <c:v>109.59790000000001</c:v>
                </c:pt>
                <c:pt idx="2794">
                  <c:v>108.751</c:v>
                </c:pt>
                <c:pt idx="2795">
                  <c:v>108.3404</c:v>
                </c:pt>
                <c:pt idx="2796">
                  <c:v>108.6018</c:v>
                </c:pt>
                <c:pt idx="2797">
                  <c:v>109.07230000000001</c:v>
                </c:pt>
                <c:pt idx="2798">
                  <c:v>108.60799999999999</c:v>
                </c:pt>
                <c:pt idx="2799">
                  <c:v>108.6832</c:v>
                </c:pt>
                <c:pt idx="2800">
                  <c:v>108.47739999999999</c:v>
                </c:pt>
                <c:pt idx="2801">
                  <c:v>108.4331</c:v>
                </c:pt>
                <c:pt idx="2802">
                  <c:v>108.1688</c:v>
                </c:pt>
                <c:pt idx="2803">
                  <c:v>107.96079999999999</c:v>
                </c:pt>
                <c:pt idx="2804">
                  <c:v>#N/A</c:v>
                </c:pt>
                <c:pt idx="2805">
                  <c:v>107.3887</c:v>
                </c:pt>
                <c:pt idx="2806">
                  <c:v>107.59689999999999</c:v>
                </c:pt>
                <c:pt idx="2807">
                  <c:v>108.03259999999999</c:v>
                </c:pt>
                <c:pt idx="2808">
                  <c:v>107.69459999999999</c:v>
                </c:pt>
                <c:pt idx="2809">
                  <c:v>107.2397</c:v>
                </c:pt>
                <c:pt idx="2810">
                  <c:v>107.8095</c:v>
                </c:pt>
                <c:pt idx="2811">
                  <c:v>107.83970000000001</c:v>
                </c:pt>
                <c:pt idx="2812">
                  <c:v>107.01320000000001</c:v>
                </c:pt>
                <c:pt idx="2813">
                  <c:v>106.86659999999999</c:v>
                </c:pt>
                <c:pt idx="2814">
                  <c:v>108.61069999999999</c:v>
                </c:pt>
                <c:pt idx="2815">
                  <c:v>108.33280000000001</c:v>
                </c:pt>
                <c:pt idx="2816">
                  <c:v>109.28139999999999</c:v>
                </c:pt>
                <c:pt idx="2817">
                  <c:v>109.7039</c:v>
                </c:pt>
                <c:pt idx="2818">
                  <c:v>110.7901</c:v>
                </c:pt>
                <c:pt idx="2819">
                  <c:v>110.5776</c:v>
                </c:pt>
                <c:pt idx="2820">
                  <c:v>111.4363</c:v>
                </c:pt>
                <c:pt idx="2821">
                  <c:v>111.83609999999999</c:v>
                </c:pt>
                <c:pt idx="2822">
                  <c:v>112.1103</c:v>
                </c:pt>
                <c:pt idx="2823">
                  <c:v>111.72219999999999</c:v>
                </c:pt>
                <c:pt idx="2824">
                  <c:v>112.38060000000002</c:v>
                </c:pt>
                <c:pt idx="2825">
                  <c:v>113.72880000000001</c:v>
                </c:pt>
                <c:pt idx="2826">
                  <c:v>114.3451</c:v>
                </c:pt>
                <c:pt idx="2827">
                  <c:v>113.92569999999999</c:v>
                </c:pt>
                <c:pt idx="2828">
                  <c:v>114.9222</c:v>
                </c:pt>
                <c:pt idx="2829">
                  <c:v>115.1408</c:v>
                </c:pt>
                <c:pt idx="2830">
                  <c:v>114.7867</c:v>
                </c:pt>
                <c:pt idx="2831">
                  <c:v>114.04650000000001</c:v>
                </c:pt>
                <c:pt idx="2832">
                  <c:v>113.5217</c:v>
                </c:pt>
                <c:pt idx="2833">
                  <c:v>113.255</c:v>
                </c:pt>
                <c:pt idx="2834">
                  <c:v>112.87639999999999</c:v>
                </c:pt>
                <c:pt idx="2835">
                  <c:v>112.98820000000001</c:v>
                </c:pt>
                <c:pt idx="2836">
                  <c:v>113.01179999999999</c:v>
                </c:pt>
                <c:pt idx="2837">
                  <c:v>113.64609999999999</c:v>
                </c:pt>
                <c:pt idx="2838">
                  <c:v>112.16070000000001</c:v>
                </c:pt>
                <c:pt idx="2839">
                  <c:v>111.7534</c:v>
                </c:pt>
                <c:pt idx="2840">
                  <c:v>111.52200000000001</c:v>
                </c:pt>
                <c:pt idx="2841">
                  <c:v>111.3022</c:v>
                </c:pt>
                <c:pt idx="2842">
                  <c:v>111.1807</c:v>
                </c:pt>
                <c:pt idx="2843">
                  <c:v>110.8288</c:v>
                </c:pt>
                <c:pt idx="2844">
                  <c:v>110.0891</c:v>
                </c:pt>
                <c:pt idx="2845">
                  <c:v>110.0074</c:v>
                </c:pt>
                <c:pt idx="2846">
                  <c:v>109.59239999999998</c:v>
                </c:pt>
                <c:pt idx="2847">
                  <c:v>109.00840000000001</c:v>
                </c:pt>
                <c:pt idx="2848">
                  <c:v>109.4025</c:v>
                </c:pt>
                <c:pt idx="2849">
                  <c:v>109.06020000000001</c:v>
                </c:pt>
                <c:pt idx="2850">
                  <c:v>109.3771</c:v>
                </c:pt>
                <c:pt idx="2851">
                  <c:v>110.7226</c:v>
                </c:pt>
                <c:pt idx="2852">
                  <c:v>110.81490000000001</c:v>
                </c:pt>
                <c:pt idx="2853">
                  <c:v>111.7734</c:v>
                </c:pt>
                <c:pt idx="2854">
                  <c:v>111.1075</c:v>
                </c:pt>
                <c:pt idx="2855">
                  <c:v>110.91889999999999</c:v>
                </c:pt>
                <c:pt idx="2856">
                  <c:v>113.2025</c:v>
                </c:pt>
                <c:pt idx="2857">
                  <c:v>111.5505</c:v>
                </c:pt>
                <c:pt idx="2858">
                  <c:v>114.78170000000001</c:v>
                </c:pt>
                <c:pt idx="2859">
                  <c:v>115.65600000000001</c:v>
                </c:pt>
                <c:pt idx="2860">
                  <c:v>117.7997</c:v>
                </c:pt>
                <c:pt idx="2861">
                  <c:v>120.23220000000001</c:v>
                </c:pt>
                <c:pt idx="2862">
                  <c:v>123.6358</c:v>
                </c:pt>
                <c:pt idx="2863">
                  <c:v>124.49470000000001</c:v>
                </c:pt>
                <c:pt idx="2864">
                  <c:v>124.0575</c:v>
                </c:pt>
                <c:pt idx="2865">
                  <c:v>123.74719999999999</c:v>
                </c:pt>
                <c:pt idx="2866">
                  <c:v>125.02329999999999</c:v>
                </c:pt>
                <c:pt idx="2867">
                  <c:v>125.69369999999999</c:v>
                </c:pt>
                <c:pt idx="2868">
                  <c:v>125.6237</c:v>
                </c:pt>
                <c:pt idx="2869">
                  <c:v>125.76609999999999</c:v>
                </c:pt>
                <c:pt idx="2870">
                  <c:v>125.71250000000001</c:v>
                </c:pt>
                <c:pt idx="2871">
                  <c:v>126.6673</c:v>
                </c:pt>
                <c:pt idx="2872">
                  <c:v>126.32950000000001</c:v>
                </c:pt>
                <c:pt idx="2873">
                  <c:v>125.6724</c:v>
                </c:pt>
                <c:pt idx="2874">
                  <c:v>124.4474</c:v>
                </c:pt>
                <c:pt idx="2875">
                  <c:v>123.42850000000001</c:v>
                </c:pt>
                <c:pt idx="2876">
                  <c:v>123.49760000000001</c:v>
                </c:pt>
                <c:pt idx="2877">
                  <c:v>122.92689999999999</c:v>
                </c:pt>
                <c:pt idx="2878">
                  <c:v>122.34910000000001</c:v>
                </c:pt>
                <c:pt idx="2879">
                  <c:v>122.52430000000001</c:v>
                </c:pt>
                <c:pt idx="2880">
                  <c:v>122.23910000000001</c:v>
                </c:pt>
                <c:pt idx="2881">
                  <c:v>122.59230000000001</c:v>
                </c:pt>
                <c:pt idx="2882">
                  <c:v>122.6318</c:v>
                </c:pt>
                <c:pt idx="2883">
                  <c:v>122.5072</c:v>
                </c:pt>
                <c:pt idx="2884">
                  <c:v>122.90769999999999</c:v>
                </c:pt>
                <c:pt idx="2885">
                  <c:v>122.78549999999998</c:v>
                </c:pt>
                <c:pt idx="2886">
                  <c:v>122.85090000000001</c:v>
                </c:pt>
                <c:pt idx="2887">
                  <c:v>#N/A</c:v>
                </c:pt>
                <c:pt idx="2888">
                  <c:v>123.1728</c:v>
                </c:pt>
                <c:pt idx="2889">
                  <c:v>123.4885</c:v>
                </c:pt>
                <c:pt idx="2890">
                  <c:v>123.1712</c:v>
                </c:pt>
                <c:pt idx="2891">
                  <c:v>121.6982</c:v>
                </c:pt>
                <c:pt idx="2892">
                  <c:v>121.5193</c:v>
                </c:pt>
                <c:pt idx="2893">
                  <c:v>121.46569999999998</c:v>
                </c:pt>
                <c:pt idx="2894">
                  <c:v>121.29989999999999</c:v>
                </c:pt>
                <c:pt idx="2895">
                  <c:v>121.2783</c:v>
                </c:pt>
                <c:pt idx="2896">
                  <c:v>121.5795</c:v>
                </c:pt>
                <c:pt idx="2897">
                  <c:v>121.94229999999999</c:v>
                </c:pt>
                <c:pt idx="2898">
                  <c:v>122.73160000000001</c:v>
                </c:pt>
                <c:pt idx="2899">
                  <c:v>122.39709999999999</c:v>
                </c:pt>
                <c:pt idx="2900">
                  <c:v>123.21210000000001</c:v>
                </c:pt>
                <c:pt idx="2901">
                  <c:v>123.02279999999999</c:v>
                </c:pt>
                <c:pt idx="2902">
                  <c:v>122.33890000000001</c:v>
                </c:pt>
                <c:pt idx="2903">
                  <c:v>121.12819999999999</c:v>
                </c:pt>
                <c:pt idx="2904">
                  <c:v>121.121</c:v>
                </c:pt>
                <c:pt idx="2905">
                  <c:v>120.6455</c:v>
                </c:pt>
                <c:pt idx="2906">
                  <c:v>119.49339999999999</c:v>
                </c:pt>
                <c:pt idx="2907">
                  <c:v>118.8593</c:v>
                </c:pt>
                <c:pt idx="2908">
                  <c:v>119.43889999999999</c:v>
                </c:pt>
                <c:pt idx="2909">
                  <c:v>119.77579999999999</c:v>
                </c:pt>
                <c:pt idx="2910">
                  <c:v>120.19390000000001</c:v>
                </c:pt>
                <c:pt idx="2911">
                  <c:v>120.44589999999999</c:v>
                </c:pt>
                <c:pt idx="2912">
                  <c:v>121.0367</c:v>
                </c:pt>
                <c:pt idx="2913">
                  <c:v>121.0222</c:v>
                </c:pt>
                <c:pt idx="2914">
                  <c:v>121.61979999999998</c:v>
                </c:pt>
                <c:pt idx="2915">
                  <c:v>122.10550000000001</c:v>
                </c:pt>
                <c:pt idx="2916">
                  <c:v>123.7775</c:v>
                </c:pt>
                <c:pt idx="2917">
                  <c:v>123.3458</c:v>
                </c:pt>
                <c:pt idx="2918">
                  <c:v>122.95489999999999</c:v>
                </c:pt>
                <c:pt idx="2919">
                  <c:v>122.36340000000001</c:v>
                </c:pt>
                <c:pt idx="2920">
                  <c:v>121.75590000000001</c:v>
                </c:pt>
                <c:pt idx="2921">
                  <c:v>121.04379999999999</c:v>
                </c:pt>
                <c:pt idx="2922">
                  <c:v>121.14720000000001</c:v>
                </c:pt>
                <c:pt idx="2923">
                  <c:v>121.6151</c:v>
                </c:pt>
                <c:pt idx="2924">
                  <c:v>121.94290000000001</c:v>
                </c:pt>
                <c:pt idx="2925">
                  <c:v>123.27379999999999</c:v>
                </c:pt>
                <c:pt idx="2926">
                  <c:v>123.4718</c:v>
                </c:pt>
                <c:pt idx="2927">
                  <c:v>124.18800000000002</c:v>
                </c:pt>
                <c:pt idx="2928">
                  <c:v>123.73270000000001</c:v>
                </c:pt>
                <c:pt idx="2929">
                  <c:v>123.6917</c:v>
                </c:pt>
                <c:pt idx="2930">
                  <c:v>122.89060000000001</c:v>
                </c:pt>
                <c:pt idx="2931">
                  <c:v>121.89540000000001</c:v>
                </c:pt>
                <c:pt idx="2932">
                  <c:v>120.96960000000001</c:v>
                </c:pt>
                <c:pt idx="2933">
                  <c:v>120.60509999999999</c:v>
                </c:pt>
                <c:pt idx="2934">
                  <c:v>120.8798</c:v>
                </c:pt>
                <c:pt idx="2935">
                  <c:v>120.76959999999998</c:v>
                </c:pt>
                <c:pt idx="2936">
                  <c:v>120.752</c:v>
                </c:pt>
                <c:pt idx="2937">
                  <c:v>119.6768</c:v>
                </c:pt>
                <c:pt idx="2938">
                  <c:v>119.47049999999999</c:v>
                </c:pt>
                <c:pt idx="2939">
                  <c:v>120.14590000000001</c:v>
                </c:pt>
                <c:pt idx="2940">
                  <c:v>120.5197</c:v>
                </c:pt>
                <c:pt idx="2941">
                  <c:v>119.38010000000001</c:v>
                </c:pt>
                <c:pt idx="2942">
                  <c:v>119.18130000000001</c:v>
                </c:pt>
                <c:pt idx="2943">
                  <c:v>118.7306</c:v>
                </c:pt>
                <c:pt idx="2944">
                  <c:v>117.7205</c:v>
                </c:pt>
                <c:pt idx="2945">
                  <c:v>118.56500000000001</c:v>
                </c:pt>
                <c:pt idx="2946">
                  <c:v>118.2431</c:v>
                </c:pt>
                <c:pt idx="2947">
                  <c:v>118.10780000000001</c:v>
                </c:pt>
                <c:pt idx="2948">
                  <c:v>117.9937</c:v>
                </c:pt>
                <c:pt idx="2949">
                  <c:v>117.68589999999999</c:v>
                </c:pt>
                <c:pt idx="2950">
                  <c:v>117.82989999999999</c:v>
                </c:pt>
                <c:pt idx="2951">
                  <c:v>118.05970000000001</c:v>
                </c:pt>
                <c:pt idx="2952">
                  <c:v>118.1324</c:v>
                </c:pt>
                <c:pt idx="2953">
                  <c:v>118.50080000000001</c:v>
                </c:pt>
                <c:pt idx="2954">
                  <c:v>119.25960000000001</c:v>
                </c:pt>
                <c:pt idx="2955">
                  <c:v>119.1498</c:v>
                </c:pt>
                <c:pt idx="2956">
                  <c:v>119.22969999999999</c:v>
                </c:pt>
                <c:pt idx="2957">
                  <c:v>119.4958</c:v>
                </c:pt>
                <c:pt idx="2958">
                  <c:v>119.54069999999999</c:v>
                </c:pt>
                <c:pt idx="2959">
                  <c:v>120.62839999999998</c:v>
                </c:pt>
                <c:pt idx="2960">
                  <c:v>120.7273</c:v>
                </c:pt>
                <c:pt idx="2961">
                  <c:v>121.3815</c:v>
                </c:pt>
                <c:pt idx="2962">
                  <c:v>#N/A</c:v>
                </c:pt>
                <c:pt idx="2963">
                  <c:v>121.1198</c:v>
                </c:pt>
                <c:pt idx="2964">
                  <c:v>121.11240000000001</c:v>
                </c:pt>
                <c:pt idx="2965">
                  <c:v>120.16590000000001</c:v>
                </c:pt>
                <c:pt idx="2966">
                  <c:v>120.0202</c:v>
                </c:pt>
                <c:pt idx="2967">
                  <c:v>115.04749999999999</c:v>
                </c:pt>
                <c:pt idx="2968">
                  <c:v>113.4449</c:v>
                </c:pt>
                <c:pt idx="2969">
                  <c:v>112.518</c:v>
                </c:pt>
                <c:pt idx="2970">
                  <c:v>112.447</c:v>
                </c:pt>
                <c:pt idx="2971">
                  <c:v>111.09089999999999</c:v>
                </c:pt>
                <c:pt idx="2972">
                  <c:v>111.57189999999999</c:v>
                </c:pt>
                <c:pt idx="2973">
                  <c:v>110.57900000000001</c:v>
                </c:pt>
                <c:pt idx="2974">
                  <c:v>109.78509999999999</c:v>
                </c:pt>
                <c:pt idx="2975">
                  <c:v>108.2152</c:v>
                </c:pt>
                <c:pt idx="2976">
                  <c:v>107.2972</c:v>
                </c:pt>
                <c:pt idx="2977">
                  <c:v>105.6716</c:v>
                </c:pt>
                <c:pt idx="2978">
                  <c:v>104.25489999999999</c:v>
                </c:pt>
                <c:pt idx="2979">
                  <c:v>104.2273</c:v>
                </c:pt>
                <c:pt idx="2980">
                  <c:v>103.902</c:v>
                </c:pt>
                <c:pt idx="2981">
                  <c:v>104.67400000000001</c:v>
                </c:pt>
                <c:pt idx="2982">
                  <c:v>104.55119999999999</c:v>
                </c:pt>
                <c:pt idx="2983">
                  <c:v>104.56559999999999</c:v>
                </c:pt>
                <c:pt idx="2984">
                  <c:v>106.4233</c:v>
                </c:pt>
                <c:pt idx="2985">
                  <c:v>108.9199</c:v>
                </c:pt>
                <c:pt idx="2986">
                  <c:v>107.88470000000001</c:v>
                </c:pt>
                <c:pt idx="2987">
                  <c:v>107.2735</c:v>
                </c:pt>
                <c:pt idx="2988">
                  <c:v>107.2525</c:v>
                </c:pt>
                <c:pt idx="2989">
                  <c:v>107.59140000000001</c:v>
                </c:pt>
                <c:pt idx="2990">
                  <c:v>107.70139999999999</c:v>
                </c:pt>
                <c:pt idx="2991">
                  <c:v>107.8383</c:v>
                </c:pt>
                <c:pt idx="2992">
                  <c:v>#N/A</c:v>
                </c:pt>
                <c:pt idx="2993">
                  <c:v>108.4288</c:v>
                </c:pt>
                <c:pt idx="2994">
                  <c:v>108.5518</c:v>
                </c:pt>
                <c:pt idx="2995">
                  <c:v>108.87899999999999</c:v>
                </c:pt>
                <c:pt idx="2996">
                  <c:v>108.8395</c:v>
                </c:pt>
                <c:pt idx="2997">
                  <c:v>108.4164</c:v>
                </c:pt>
                <c:pt idx="2998">
                  <c:v>108.9562</c:v>
                </c:pt>
                <c:pt idx="2999">
                  <c:v>109.16570000000002</c:v>
                </c:pt>
                <c:pt idx="3000">
                  <c:v>109.1722</c:v>
                </c:pt>
                <c:pt idx="3001">
                  <c:v>109.69059999999999</c:v>
                </c:pt>
                <c:pt idx="3002">
                  <c:v>109.523</c:v>
                </c:pt>
                <c:pt idx="3003">
                  <c:v>108.9602</c:v>
                </c:pt>
                <c:pt idx="3004">
                  <c:v>108.56490000000001</c:v>
                </c:pt>
                <c:pt idx="3005">
                  <c:v>107.98700000000001</c:v>
                </c:pt>
                <c:pt idx="3006">
                  <c:v>107.12360000000001</c:v>
                </c:pt>
                <c:pt idx="3007">
                  <c:v>106.05610000000001</c:v>
                </c:pt>
                <c:pt idx="3008">
                  <c:v>105.44789999999999</c:v>
                </c:pt>
                <c:pt idx="3009">
                  <c:v>105.64919999999999</c:v>
                </c:pt>
                <c:pt idx="3010">
                  <c:v>105.3447</c:v>
                </c:pt>
                <c:pt idx="3011">
                  <c:v>104.85379999999999</c:v>
                </c:pt>
                <c:pt idx="3012">
                  <c:v>104.09690000000001</c:v>
                </c:pt>
                <c:pt idx="3013">
                  <c:v>103.01519999999999</c:v>
                </c:pt>
                <c:pt idx="3014">
                  <c:v>102.81469999999999</c:v>
                </c:pt>
                <c:pt idx="3015">
                  <c:v>101.7328</c:v>
                </c:pt>
                <c:pt idx="3016">
                  <c:v>101.54170000000001</c:v>
                </c:pt>
                <c:pt idx="3017">
                  <c:v>100.71950000000001</c:v>
                </c:pt>
                <c:pt idx="3018">
                  <c:v>99.806600000000003</c:v>
                </c:pt>
                <c:pt idx="3019">
                  <c:v>98.697800000000001</c:v>
                </c:pt>
                <c:pt idx="3020">
                  <c:v>96.955500000000001</c:v>
                </c:pt>
                <c:pt idx="3021">
                  <c:v>97.603499999999997</c:v>
                </c:pt>
                <c:pt idx="3022">
                  <c:v>97.030299999999997</c:v>
                </c:pt>
                <c:pt idx="3023">
                  <c:v>96.471099999999993</c:v>
                </c:pt>
                <c:pt idx="3024">
                  <c:v>96.509299999999996</c:v>
                </c:pt>
                <c:pt idx="3025">
                  <c:v>95.5792</c:v>
                </c:pt>
                <c:pt idx="3026">
                  <c:v>94.856899999999996</c:v>
                </c:pt>
                <c:pt idx="3027">
                  <c:v>93.597999999999999</c:v>
                </c:pt>
                <c:pt idx="3028">
                  <c:v>93.133499999999998</c:v>
                </c:pt>
                <c:pt idx="3029">
                  <c:v>93.242899999999992</c:v>
                </c:pt>
                <c:pt idx="3030">
                  <c:v>93.182900000000004</c:v>
                </c:pt>
                <c:pt idx="3031">
                  <c:v>93.130200000000002</c:v>
                </c:pt>
                <c:pt idx="3032">
                  <c:v>93.291600000000003</c:v>
                </c:pt>
                <c:pt idx="3033">
                  <c:v>92.5732</c:v>
                </c:pt>
                <c:pt idx="3034">
                  <c:v>92.688099999999991</c:v>
                </c:pt>
                <c:pt idx="3035">
                  <c:v>92.281199999999998</c:v>
                </c:pt>
                <c:pt idx="3036">
                  <c:v>92.297899999999998</c:v>
                </c:pt>
                <c:pt idx="3037">
                  <c:v>91.833100000000002</c:v>
                </c:pt>
                <c:pt idx="3038">
                  <c:v>91.938200000000009</c:v>
                </c:pt>
                <c:pt idx="3039">
                  <c:v>91.514799999999994</c:v>
                </c:pt>
                <c:pt idx="3040">
                  <c:v>91.320700000000002</c:v>
                </c:pt>
                <c:pt idx="3041">
                  <c:v>91.211100000000002</c:v>
                </c:pt>
                <c:pt idx="3042">
                  <c:v>91.146000000000001</c:v>
                </c:pt>
                <c:pt idx="3043">
                  <c:v>91.424700000000001</c:v>
                </c:pt>
                <c:pt idx="3044">
                  <c:v>93.332099999999997</c:v>
                </c:pt>
                <c:pt idx="3045">
                  <c:v>93.960499999999996</c:v>
                </c:pt>
                <c:pt idx="3046">
                  <c:v>96.007900000000006</c:v>
                </c:pt>
                <c:pt idx="3047">
                  <c:v>95.00030000000001</c:v>
                </c:pt>
                <c:pt idx="3048">
                  <c:v>94.462900000000005</c:v>
                </c:pt>
                <c:pt idx="3049">
                  <c:v>94.297200000000004</c:v>
                </c:pt>
                <c:pt idx="3050">
                  <c:v>94.424800000000005</c:v>
                </c:pt>
                <c:pt idx="3051">
                  <c:v>95.512699999999995</c:v>
                </c:pt>
                <c:pt idx="3052">
                  <c:v>95.72</c:v>
                </c:pt>
                <c:pt idx="3053">
                  <c:v>95.892599999999987</c:v>
                </c:pt>
                <c:pt idx="3054">
                  <c:v>97.093299999999999</c:v>
                </c:pt>
                <c:pt idx="3055">
                  <c:v>97.281199999999998</c:v>
                </c:pt>
                <c:pt idx="3056">
                  <c:v>97.201999999999998</c:v>
                </c:pt>
                <c:pt idx="3057">
                  <c:v>#N/A</c:v>
                </c:pt>
                <c:pt idx="3058">
                  <c:v>98.413600000000002</c:v>
                </c:pt>
                <c:pt idx="3059">
                  <c:v>98.852699999999999</c:v>
                </c:pt>
                <c:pt idx="3060">
                  <c:v>99.336799999999997</c:v>
                </c:pt>
                <c:pt idx="3061">
                  <c:v>99.409599999999998</c:v>
                </c:pt>
                <c:pt idx="3062">
                  <c:v>99.586300000000008</c:v>
                </c:pt>
                <c:pt idx="3063">
                  <c:v>99.651800000000009</c:v>
                </c:pt>
                <c:pt idx="3064">
                  <c:v>100.48390000000001</c:v>
                </c:pt>
                <c:pt idx="3065">
                  <c:v>100.7722</c:v>
                </c:pt>
                <c:pt idx="3066">
                  <c:v>101.04329999999999</c:v>
                </c:pt>
                <c:pt idx="3067">
                  <c:v>100.1352</c:v>
                </c:pt>
                <c:pt idx="3068">
                  <c:v>98.900400000000005</c:v>
                </c:pt>
                <c:pt idx="3069">
                  <c:v>98.948400000000007</c:v>
                </c:pt>
                <c:pt idx="3070">
                  <c:v>98.500200000000007</c:v>
                </c:pt>
                <c:pt idx="3071">
                  <c:v>98.011800000000008</c:v>
                </c:pt>
                <c:pt idx="3072">
                  <c:v>96.884799999999998</c:v>
                </c:pt>
                <c:pt idx="3073">
                  <c:v>96.578800000000001</c:v>
                </c:pt>
                <c:pt idx="3074">
                  <c:v>96.474999999999994</c:v>
                </c:pt>
                <c:pt idx="3075">
                  <c:v>96.479700000000008</c:v>
                </c:pt>
                <c:pt idx="3076">
                  <c:v>96.408500000000004</c:v>
                </c:pt>
                <c:pt idx="3077">
                  <c:v>96.943699999999993</c:v>
                </c:pt>
                <c:pt idx="3078">
                  <c:v>97.138000000000005</c:v>
                </c:pt>
                <c:pt idx="3079">
                  <c:v>96.603000000000009</c:v>
                </c:pt>
                <c:pt idx="3080">
                  <c:v>96.296899999999994</c:v>
                </c:pt>
                <c:pt idx="3081">
                  <c:v>96.024799999999999</c:v>
                </c:pt>
                <c:pt idx="3082">
                  <c:v>96.203599999999994</c:v>
                </c:pt>
                <c:pt idx="3083">
                  <c:v>95.712199999999996</c:v>
                </c:pt>
                <c:pt idx="3084">
                  <c:v>96.474400000000003</c:v>
                </c:pt>
                <c:pt idx="3085">
                  <c:v>96.044600000000003</c:v>
                </c:pt>
                <c:pt idx="3086">
                  <c:v>95.946600000000004</c:v>
                </c:pt>
                <c:pt idx="3087">
                  <c:v>95.520300000000006</c:v>
                </c:pt>
                <c:pt idx="3088">
                  <c:v>95.155599999999993</c:v>
                </c:pt>
                <c:pt idx="3089">
                  <c:v>94.730400000000003</c:v>
                </c:pt>
                <c:pt idx="3090">
                  <c:v>94.122900000000001</c:v>
                </c:pt>
                <c:pt idx="3091">
                  <c:v>94.069000000000003</c:v>
                </c:pt>
                <c:pt idx="3092">
                  <c:v>93.632000000000005</c:v>
                </c:pt>
                <c:pt idx="3093">
                  <c:v>93.2316</c:v>
                </c:pt>
                <c:pt idx="3094">
                  <c:v>92.651399999999995</c:v>
                </c:pt>
                <c:pt idx="3095">
                  <c:v>92.672799999999995</c:v>
                </c:pt>
                <c:pt idx="3096">
                  <c:v>91.496600000000001</c:v>
                </c:pt>
                <c:pt idx="3097">
                  <c:v>91.00160000000001</c:v>
                </c:pt>
                <c:pt idx="3098">
                  <c:v>90.516999999999996</c:v>
                </c:pt>
                <c:pt idx="3099">
                  <c:v>90.572299999999998</c:v>
                </c:pt>
                <c:pt idx="3100">
                  <c:v>90.465199999999996</c:v>
                </c:pt>
                <c:pt idx="3101">
                  <c:v>89.272199999999998</c:v>
                </c:pt>
                <c:pt idx="3102">
                  <c:v>88.239699999999999</c:v>
                </c:pt>
                <c:pt idx="3103">
                  <c:v>86.795000000000002</c:v>
                </c:pt>
                <c:pt idx="3104">
                  <c:v>85.418700000000001</c:v>
                </c:pt>
                <c:pt idx="3105">
                  <c:v>85.428899999999999</c:v>
                </c:pt>
                <c:pt idx="3106">
                  <c:v>85.188800000000001</c:v>
                </c:pt>
                <c:pt idx="3107">
                  <c:v>85.189000000000007</c:v>
                </c:pt>
                <c:pt idx="3108">
                  <c:v>85.010599999999997</c:v>
                </c:pt>
                <c:pt idx="3109">
                  <c:v>86.389700000000005</c:v>
                </c:pt>
                <c:pt idx="3110">
                  <c:v>86.818200000000004</c:v>
                </c:pt>
                <c:pt idx="3111">
                  <c:v>87.534100000000009</c:v>
                </c:pt>
                <c:pt idx="3112">
                  <c:v>87.794700000000006</c:v>
                </c:pt>
                <c:pt idx="3113">
                  <c:v>88.668000000000006</c:v>
                </c:pt>
                <c:pt idx="3114">
                  <c:v>91.089799999999997</c:v>
                </c:pt>
                <c:pt idx="3115">
                  <c:v>90.527100000000004</c:v>
                </c:pt>
                <c:pt idx="3116">
                  <c:v>90.3583</c:v>
                </c:pt>
                <c:pt idx="3117">
                  <c:v>90.431399999999996</c:v>
                </c:pt>
                <c:pt idx="3118">
                  <c:v>90.099500000000006</c:v>
                </c:pt>
                <c:pt idx="3119">
                  <c:v>89.845699999999994</c:v>
                </c:pt>
                <c:pt idx="3120">
                  <c:v>88.987799999999993</c:v>
                </c:pt>
                <c:pt idx="3121">
                  <c:v>88.568399999999997</c:v>
                </c:pt>
                <c:pt idx="3122">
                  <c:v>88.510999999999996</c:v>
                </c:pt>
                <c:pt idx="3123">
                  <c:v>87.850200000000001</c:v>
                </c:pt>
                <c:pt idx="3124">
                  <c:v>87.822699999999998</c:v>
                </c:pt>
                <c:pt idx="3125">
                  <c:v>88.348100000000002</c:v>
                </c:pt>
                <c:pt idx="3126">
                  <c:v>88.089300000000009</c:v>
                </c:pt>
                <c:pt idx="3127">
                  <c:v>87.941699999999997</c:v>
                </c:pt>
                <c:pt idx="3128">
                  <c:v>88.732399999999998</c:v>
                </c:pt>
                <c:pt idx="3129">
                  <c:v>89.061400000000006</c:v>
                </c:pt>
                <c:pt idx="3130">
                  <c:v>88.80019999999999</c:v>
                </c:pt>
                <c:pt idx="3131">
                  <c:v>88.213099999999997</c:v>
                </c:pt>
                <c:pt idx="3132">
                  <c:v>87.932200000000009</c:v>
                </c:pt>
                <c:pt idx="3133">
                  <c:v>88.138099999999994</c:v>
                </c:pt>
                <c:pt idx="3134">
                  <c:v>88.177300000000002</c:v>
                </c:pt>
                <c:pt idx="3135">
                  <c:v>88.429100000000005</c:v>
                </c:pt>
                <c:pt idx="3136">
                  <c:v>88.207400000000007</c:v>
                </c:pt>
                <c:pt idx="3137">
                  <c:v>87.559899999999999</c:v>
                </c:pt>
                <c:pt idx="3138">
                  <c:v>87.445099999999996</c:v>
                </c:pt>
                <c:pt idx="3139">
                  <c:v>86.987700000000004</c:v>
                </c:pt>
                <c:pt idx="3140">
                  <c:v>86.867399999999989</c:v>
                </c:pt>
                <c:pt idx="3141">
                  <c:v>#N/A</c:v>
                </c:pt>
                <c:pt idx="3142">
                  <c:v>87.510800000000003</c:v>
                </c:pt>
                <c:pt idx="3143">
                  <c:v>87.083200000000005</c:v>
                </c:pt>
                <c:pt idx="3144">
                  <c:v>86.388500000000008</c:v>
                </c:pt>
                <c:pt idx="3145">
                  <c:v>85.7453</c:v>
                </c:pt>
                <c:pt idx="3146">
                  <c:v>85.215500000000006</c:v>
                </c:pt>
                <c:pt idx="3147">
                  <c:v>84.110799999999998</c:v>
                </c:pt>
                <c:pt idx="3148">
                  <c:v>82.856300000000005</c:v>
                </c:pt>
                <c:pt idx="3149">
                  <c:v>82.569299999999998</c:v>
                </c:pt>
                <c:pt idx="3150">
                  <c:v>82.123800000000003</c:v>
                </c:pt>
                <c:pt idx="3151">
                  <c:v>82.630300000000005</c:v>
                </c:pt>
                <c:pt idx="3152">
                  <c:v>81.965100000000007</c:v>
                </c:pt>
                <c:pt idx="3153">
                  <c:v>81.694500000000005</c:v>
                </c:pt>
                <c:pt idx="3154">
                  <c:v>80.087800000000001</c:v>
                </c:pt>
                <c:pt idx="3155">
                  <c:v>79.950100000000006</c:v>
                </c:pt>
                <c:pt idx="3156">
                  <c:v>79.128799999999998</c:v>
                </c:pt>
                <c:pt idx="3157">
                  <c:v>78.563699999999997</c:v>
                </c:pt>
                <c:pt idx="3158">
                  <c:v>77.563999999999993</c:v>
                </c:pt>
                <c:pt idx="3159">
                  <c:v>76.729799999999997</c:v>
                </c:pt>
                <c:pt idx="3160">
                  <c:v>76.156500000000008</c:v>
                </c:pt>
                <c:pt idx="3161">
                  <c:v>75.752499999999998</c:v>
                </c:pt>
                <c:pt idx="3162">
                  <c:v>75.084900000000005</c:v>
                </c:pt>
                <c:pt idx="3163">
                  <c:v>73.743600000000001</c:v>
                </c:pt>
                <c:pt idx="3164">
                  <c:v>74.082800000000006</c:v>
                </c:pt>
                <c:pt idx="3165">
                  <c:v>73.8767</c:v>
                </c:pt>
                <c:pt idx="3166">
                  <c:v>73.260899999999992</c:v>
                </c:pt>
                <c:pt idx="3167">
                  <c:v>72.722099999999998</c:v>
                </c:pt>
                <c:pt idx="3168">
                  <c:v>73.3596</c:v>
                </c:pt>
                <c:pt idx="3169">
                  <c:v>75.625699999999995</c:v>
                </c:pt>
                <c:pt idx="3170">
                  <c:v>74.191100000000006</c:v>
                </c:pt>
                <c:pt idx="3171">
                  <c:v>74.218900000000005</c:v>
                </c:pt>
                <c:pt idx="3172">
                  <c:v>76.719300000000004</c:v>
                </c:pt>
                <c:pt idx="3173">
                  <c:v>76.665499999999994</c:v>
                </c:pt>
                <c:pt idx="3174">
                  <c:v>78.791699999999992</c:v>
                </c:pt>
                <c:pt idx="3175">
                  <c:v>78.835099999999997</c:v>
                </c:pt>
                <c:pt idx="3176">
                  <c:v>77.797899999999998</c:v>
                </c:pt>
                <c:pt idx="3177">
                  <c:v>77.402799999999999</c:v>
                </c:pt>
                <c:pt idx="3178">
                  <c:v>77.247900000000001</c:v>
                </c:pt>
                <c:pt idx="3179">
                  <c:v>77.643900000000002</c:v>
                </c:pt>
                <c:pt idx="3180">
                  <c:v>78.333399999999997</c:v>
                </c:pt>
                <c:pt idx="3181">
                  <c:v>79.786000000000001</c:v>
                </c:pt>
                <c:pt idx="3182">
                  <c:v>79.459999999999994</c:v>
                </c:pt>
                <c:pt idx="3183">
                  <c:v>78.9328</c:v>
                </c:pt>
                <c:pt idx="3184">
                  <c:v>79.516300000000001</c:v>
                </c:pt>
                <c:pt idx="3185">
                  <c:v>80.935199999999995</c:v>
                </c:pt>
                <c:pt idx="3186">
                  <c:v>82.6143</c:v>
                </c:pt>
                <c:pt idx="3187">
                  <c:v>83.712100000000007</c:v>
                </c:pt>
                <c:pt idx="3188">
                  <c:v>82.465900000000005</c:v>
                </c:pt>
                <c:pt idx="3189">
                  <c:v>82.87639999999999</c:v>
                </c:pt>
                <c:pt idx="3190">
                  <c:v>82.167900000000003</c:v>
                </c:pt>
                <c:pt idx="3191">
                  <c:v>81.594400000000007</c:v>
                </c:pt>
                <c:pt idx="3192">
                  <c:v>81.357100000000003</c:v>
                </c:pt>
                <c:pt idx="3193">
                  <c:v>81.516800000000003</c:v>
                </c:pt>
                <c:pt idx="3194">
                  <c:v>83.573299999999989</c:v>
                </c:pt>
                <c:pt idx="3195">
                  <c:v>87.321700000000007</c:v>
                </c:pt>
                <c:pt idx="3196">
                  <c:v>88.143500000000003</c:v>
                </c:pt>
                <c:pt idx="3197">
                  <c:v>90.465099999999993</c:v>
                </c:pt>
                <c:pt idx="3198">
                  <c:v>91.368899999999996</c:v>
                </c:pt>
                <c:pt idx="3199">
                  <c:v>91.2239</c:v>
                </c:pt>
                <c:pt idx="3200">
                  <c:v>92.948099999999997</c:v>
                </c:pt>
                <c:pt idx="3201">
                  <c:v>94.965299999999999</c:v>
                </c:pt>
                <c:pt idx="3202">
                  <c:v>95.260800000000003</c:v>
                </c:pt>
                <c:pt idx="3203">
                  <c:v>94.721900000000005</c:v>
                </c:pt>
                <c:pt idx="3204">
                  <c:v>96.090400000000002</c:v>
                </c:pt>
                <c:pt idx="3205">
                  <c:v>95.329499999999996</c:v>
                </c:pt>
                <c:pt idx="3206">
                  <c:v>95.657499999999999</c:v>
                </c:pt>
                <c:pt idx="3207">
                  <c:v>95.427799999999991</c:v>
                </c:pt>
                <c:pt idx="3208">
                  <c:v>95.3416</c:v>
                </c:pt>
                <c:pt idx="3209">
                  <c:v>94.531500000000008</c:v>
                </c:pt>
                <c:pt idx="3210">
                  <c:v>94.923100000000005</c:v>
                </c:pt>
                <c:pt idx="3211">
                  <c:v>94.150500000000008</c:v>
                </c:pt>
                <c:pt idx="3212">
                  <c:v>93.374200000000002</c:v>
                </c:pt>
                <c:pt idx="3213">
                  <c:v>93.628900000000002</c:v>
                </c:pt>
                <c:pt idx="3214">
                  <c:v>93.386400000000009</c:v>
                </c:pt>
                <c:pt idx="3215">
                  <c:v>92.294699999999992</c:v>
                </c:pt>
                <c:pt idx="3216">
                  <c:v>91.160899999999998</c:v>
                </c:pt>
                <c:pt idx="3217">
                  <c:v>90.635100000000008</c:v>
                </c:pt>
                <c:pt idx="3218">
                  <c:v>91.0154</c:v>
                </c:pt>
                <c:pt idx="3219">
                  <c:v>91.094899999999996</c:v>
                </c:pt>
                <c:pt idx="3220">
                  <c:v>91.2971</c:v>
                </c:pt>
                <c:pt idx="3221">
                  <c:v>90.7881</c:v>
                </c:pt>
                <c:pt idx="3222">
                  <c:v>90.614399999999989</c:v>
                </c:pt>
                <c:pt idx="3223">
                  <c:v>90.947500000000005</c:v>
                </c:pt>
                <c:pt idx="3224">
                  <c:v>91.649299999999997</c:v>
                </c:pt>
                <c:pt idx="3225">
                  <c:v>91.828100000000006</c:v>
                </c:pt>
                <c:pt idx="3226">
                  <c:v>91.528900000000007</c:v>
                </c:pt>
                <c:pt idx="3227">
                  <c:v>91.851500000000001</c:v>
                </c:pt>
                <c:pt idx="3228">
                  <c:v>91.667000000000002</c:v>
                </c:pt>
                <c:pt idx="3229">
                  <c:v>93.298000000000002</c:v>
                </c:pt>
                <c:pt idx="3230">
                  <c:v>93.678200000000004</c:v>
                </c:pt>
                <c:pt idx="3231">
                  <c:v>#N/A</c:v>
                </c:pt>
                <c:pt idx="3232">
                  <c:v>93.09920000000001</c:v>
                </c:pt>
                <c:pt idx="3233">
                  <c:v>93.2804</c:v>
                </c:pt>
                <c:pt idx="3234">
                  <c:v>93.457400000000007</c:v>
                </c:pt>
                <c:pt idx="3235">
                  <c:v>92.547299999999993</c:v>
                </c:pt>
                <c:pt idx="3236">
                  <c:v>92.633200000000002</c:v>
                </c:pt>
                <c:pt idx="3237">
                  <c:v>92.985399999999998</c:v>
                </c:pt>
                <c:pt idx="3238">
                  <c:v>94.915300000000002</c:v>
                </c:pt>
                <c:pt idx="3239">
                  <c:v>95.516500000000008</c:v>
                </c:pt>
                <c:pt idx="3240">
                  <c:v>97.384600000000006</c:v>
                </c:pt>
                <c:pt idx="3241">
                  <c:v>99.584399999999988</c:v>
                </c:pt>
                <c:pt idx="3242">
                  <c:v>100.47349999999999</c:v>
                </c:pt>
                <c:pt idx="3243">
                  <c:v>104.87599999999999</c:v>
                </c:pt>
                <c:pt idx="3244">
                  <c:v>105.9731</c:v>
                </c:pt>
                <c:pt idx="3245">
                  <c:v>109.90310000000001</c:v>
                </c:pt>
                <c:pt idx="3246">
                  <c:v>#N/A</c:v>
                </c:pt>
                <c:pt idx="3247">
                  <c:v>120.04939999999999</c:v>
                </c:pt>
                <c:pt idx="3248">
                  <c:v>119.7891</c:v>
                </c:pt>
                <c:pt idx="3249">
                  <c:v>118.2403</c:v>
                </c:pt>
                <c:pt idx="3250">
                  <c:v>115.1519</c:v>
                </c:pt>
                <c:pt idx="3251">
                  <c:v>112.15740000000001</c:v>
                </c:pt>
                <c:pt idx="3252">
                  <c:v>112.90960000000001</c:v>
                </c:pt>
                <c:pt idx="3253">
                  <c:v>112.8897</c:v>
                </c:pt>
                <c:pt idx="3254">
                  <c:v>113.4119</c:v>
                </c:pt>
                <c:pt idx="3255">
                  <c:v>115.31439999999999</c:v>
                </c:pt>
                <c:pt idx="3256">
                  <c:v>114.37219999999999</c:v>
                </c:pt>
                <c:pt idx="3257">
                  <c:v>113.66810000000001</c:v>
                </c:pt>
                <c:pt idx="3258">
                  <c:v>112.78649999999999</c:v>
                </c:pt>
                <c:pt idx="3259">
                  <c:v>111.6602</c:v>
                </c:pt>
                <c:pt idx="3260">
                  <c:v>110.9319</c:v>
                </c:pt>
                <c:pt idx="3261">
                  <c:v>110.94239999999999</c:v>
                </c:pt>
                <c:pt idx="3262">
                  <c:v>112.3989</c:v>
                </c:pt>
                <c:pt idx="3263">
                  <c:v>112.42310000000001</c:v>
                </c:pt>
                <c:pt idx="3264">
                  <c:v>114.8172</c:v>
                </c:pt>
                <c:pt idx="3265">
                  <c:v>114.87860000000001</c:v>
                </c:pt>
                <c:pt idx="3266">
                  <c:v>116.6277</c:v>
                </c:pt>
                <c:pt idx="3267">
                  <c:v>118.22980000000001</c:v>
                </c:pt>
                <c:pt idx="3268">
                  <c:v>120.31739999999999</c:v>
                </c:pt>
                <c:pt idx="3269">
                  <c:v>122.7105</c:v>
                </c:pt>
                <c:pt idx="3270">
                  <c:v>121.97210000000001</c:v>
                </c:pt>
                <c:pt idx="3271">
                  <c:v>123.4188</c:v>
                </c:pt>
                <c:pt idx="3272">
                  <c:v>123.0877</c:v>
                </c:pt>
                <c:pt idx="3273">
                  <c:v>122.7148</c:v>
                </c:pt>
                <c:pt idx="3274">
                  <c:v>121.57119999999999</c:v>
                </c:pt>
                <c:pt idx="3275">
                  <c:v>120.5667</c:v>
                </c:pt>
                <c:pt idx="3276">
                  <c:v>118.93020000000001</c:v>
                </c:pt>
                <c:pt idx="3277">
                  <c:v>116.9794</c:v>
                </c:pt>
                <c:pt idx="3278">
                  <c:v>117.358</c:v>
                </c:pt>
                <c:pt idx="3279">
                  <c:v>117.2362</c:v>
                </c:pt>
                <c:pt idx="3280">
                  <c:v>116.4105</c:v>
                </c:pt>
                <c:pt idx="3281">
                  <c:v>115.4512</c:v>
                </c:pt>
                <c:pt idx="3282">
                  <c:v>115.80289999999999</c:v>
                </c:pt>
                <c:pt idx="3283">
                  <c:v>115.6472</c:v>
                </c:pt>
                <c:pt idx="3284">
                  <c:v>116.65890000000002</c:v>
                </c:pt>
                <c:pt idx="3285">
                  <c:v>116.99519999999998</c:v>
                </c:pt>
                <c:pt idx="3286">
                  <c:v>116.28700000000001</c:v>
                </c:pt>
                <c:pt idx="3287">
                  <c:v>115.04389999999999</c:v>
                </c:pt>
                <c:pt idx="3288">
                  <c:v>114.4465</c:v>
                </c:pt>
                <c:pt idx="3289">
                  <c:v>112.6533</c:v>
                </c:pt>
                <c:pt idx="3290">
                  <c:v>111.67290000000001</c:v>
                </c:pt>
                <c:pt idx="3291">
                  <c:v>110.94200000000001</c:v>
                </c:pt>
                <c:pt idx="3292">
                  <c:v>110.322</c:v>
                </c:pt>
                <c:pt idx="3293">
                  <c:v>109.35589999999999</c:v>
                </c:pt>
                <c:pt idx="3294">
                  <c:v>110.40700000000001</c:v>
                </c:pt>
                <c:pt idx="3295">
                  <c:v>111.23639999999999</c:v>
                </c:pt>
                <c:pt idx="3296">
                  <c:v>110.5894</c:v>
                </c:pt>
                <c:pt idx="3297">
                  <c:v>109.7531</c:v>
                </c:pt>
                <c:pt idx="3298">
                  <c:v>109.7551</c:v>
                </c:pt>
                <c:pt idx="3299">
                  <c:v>110.1664</c:v>
                </c:pt>
                <c:pt idx="3300">
                  <c:v>112.3091</c:v>
                </c:pt>
                <c:pt idx="3301">
                  <c:v>113.6185</c:v>
                </c:pt>
                <c:pt idx="3302">
                  <c:v>113.27910000000001</c:v>
                </c:pt>
                <c:pt idx="3303">
                  <c:v>114.3873</c:v>
                </c:pt>
                <c:pt idx="3304">
                  <c:v>114.88549999999999</c:v>
                </c:pt>
                <c:pt idx="3305">
                  <c:v>115.12899999999999</c:v>
                </c:pt>
                <c:pt idx="3306">
                  <c:v>115.38949999999998</c:v>
                </c:pt>
                <c:pt idx="3307">
                  <c:v>114.93299999999999</c:v>
                </c:pt>
                <c:pt idx="3308">
                  <c:v>114.50579999999999</c:v>
                </c:pt>
                <c:pt idx="3309">
                  <c:v>115.35590000000001</c:v>
                </c:pt>
                <c:pt idx="3310">
                  <c:v>116.0562</c:v>
                </c:pt>
                <c:pt idx="3311">
                  <c:v>#N/A</c:v>
                </c:pt>
                <c:pt idx="3312">
                  <c:v>116.111</c:v>
                </c:pt>
                <c:pt idx="3313">
                  <c:v>116.2863</c:v>
                </c:pt>
                <c:pt idx="3314">
                  <c:v>117.71629999999999</c:v>
                </c:pt>
                <c:pt idx="3315">
                  <c:v>119.05699999999999</c:v>
                </c:pt>
                <c:pt idx="3316">
                  <c:v>120.33029999999999</c:v>
                </c:pt>
                <c:pt idx="3317">
                  <c:v>120.6396</c:v>
                </c:pt>
                <c:pt idx="3318">
                  <c:v>120.8745</c:v>
                </c:pt>
                <c:pt idx="3319">
                  <c:v>121.23399999999999</c:v>
                </c:pt>
                <c:pt idx="3320">
                  <c:v>120.47490000000001</c:v>
                </c:pt>
                <c:pt idx="3321">
                  <c:v>119.27669999999999</c:v>
                </c:pt>
                <c:pt idx="3322">
                  <c:v>118.23660000000001</c:v>
                </c:pt>
                <c:pt idx="3323">
                  <c:v>117.96130000000001</c:v>
                </c:pt>
                <c:pt idx="3324">
                  <c:v>117.0677</c:v>
                </c:pt>
                <c:pt idx="3325">
                  <c:v>116.1297</c:v>
                </c:pt>
                <c:pt idx="3326">
                  <c:v>115.39919999999999</c:v>
                </c:pt>
                <c:pt idx="3327">
                  <c:v>114.3121</c:v>
                </c:pt>
                <c:pt idx="3328">
                  <c:v>113.5318</c:v>
                </c:pt>
                <c:pt idx="3329">
                  <c:v>113.2931</c:v>
                </c:pt>
                <c:pt idx="3330">
                  <c:v>112.965</c:v>
                </c:pt>
                <c:pt idx="3331">
                  <c:v>112.70100000000001</c:v>
                </c:pt>
                <c:pt idx="3332">
                  <c:v>112.61099999999999</c:v>
                </c:pt>
                <c:pt idx="3333">
                  <c:v>112.7423</c:v>
                </c:pt>
                <c:pt idx="3334">
                  <c:v>113.19019999999999</c:v>
                </c:pt>
                <c:pt idx="3335">
                  <c:v>114.1678</c:v>
                </c:pt>
                <c:pt idx="3336">
                  <c:v>114.4461</c:v>
                </c:pt>
                <c:pt idx="3337">
                  <c:v>115.4186</c:v>
                </c:pt>
                <c:pt idx="3338">
                  <c:v>114.8074</c:v>
                </c:pt>
                <c:pt idx="3339">
                  <c:v>114.35459999999999</c:v>
                </c:pt>
                <c:pt idx="3340">
                  <c:v>114.0838</c:v>
                </c:pt>
                <c:pt idx="3341">
                  <c:v>114.84010000000001</c:v>
                </c:pt>
                <c:pt idx="3342">
                  <c:v>115.07680000000001</c:v>
                </c:pt>
                <c:pt idx="3343">
                  <c:v>115.21870000000001</c:v>
                </c:pt>
                <c:pt idx="3344">
                  <c:v>117.11709999999999</c:v>
                </c:pt>
                <c:pt idx="3345">
                  <c:v>117.69810000000001</c:v>
                </c:pt>
                <c:pt idx="3346">
                  <c:v>117.7978</c:v>
                </c:pt>
                <c:pt idx="3347">
                  <c:v>118.29749999999999</c:v>
                </c:pt>
                <c:pt idx="3348">
                  <c:v>118.4388</c:v>
                </c:pt>
                <c:pt idx="3349">
                  <c:v>119.86879999999999</c:v>
                </c:pt>
                <c:pt idx="3350">
                  <c:v>121.35450000000002</c:v>
                </c:pt>
                <c:pt idx="3351">
                  <c:v>120.89099999999999</c:v>
                </c:pt>
                <c:pt idx="3352">
                  <c:v>122.5532</c:v>
                </c:pt>
                <c:pt idx="3353">
                  <c:v>124.0021</c:v>
                </c:pt>
                <c:pt idx="3354">
                  <c:v>125.8302</c:v>
                </c:pt>
                <c:pt idx="3355">
                  <c:v>128.00059999999999</c:v>
                </c:pt>
                <c:pt idx="3356">
                  <c:v>127.9954</c:v>
                </c:pt>
                <c:pt idx="3357">
                  <c:v>128.328</c:v>
                </c:pt>
                <c:pt idx="3358">
                  <c:v>128.10660000000001</c:v>
                </c:pt>
                <c:pt idx="3359">
                  <c:v>128.6908</c:v>
                </c:pt>
                <c:pt idx="3360">
                  <c:v>127.084</c:v>
                </c:pt>
                <c:pt idx="3361">
                  <c:v>126.87629999999999</c:v>
                </c:pt>
                <c:pt idx="3362">
                  <c:v>126.5403</c:v>
                </c:pt>
                <c:pt idx="3363">
                  <c:v>124.9113</c:v>
                </c:pt>
                <c:pt idx="3364">
                  <c:v>124.93220000000001</c:v>
                </c:pt>
                <c:pt idx="3365">
                  <c:v>126.1887</c:v>
                </c:pt>
                <c:pt idx="3366">
                  <c:v>129.50740000000002</c:v>
                </c:pt>
                <c:pt idx="3367">
                  <c:v>131.5872</c:v>
                </c:pt>
                <c:pt idx="3368">
                  <c:v>136.20419999999999</c:v>
                </c:pt>
                <c:pt idx="3369">
                  <c:v>139.1087</c:v>
                </c:pt>
                <c:pt idx="3370">
                  <c:v>141.79680000000002</c:v>
                </c:pt>
                <c:pt idx="3371">
                  <c:v>146.89079999999998</c:v>
                </c:pt>
                <c:pt idx="3372">
                  <c:v>145.6337</c:v>
                </c:pt>
                <c:pt idx="3373">
                  <c:v>144.80429999999998</c:v>
                </c:pt>
                <c:pt idx="3374">
                  <c:v>143.59709999999998</c:v>
                </c:pt>
                <c:pt idx="3375">
                  <c:v>144.54240000000001</c:v>
                </c:pt>
                <c:pt idx="3376">
                  <c:v>145.9014</c:v>
                </c:pt>
                <c:pt idx="3377">
                  <c:v>147.48500000000001</c:v>
                </c:pt>
                <c:pt idx="3378">
                  <c:v>149.08360000000002</c:v>
                </c:pt>
                <c:pt idx="3379">
                  <c:v>149.02120000000002</c:v>
                </c:pt>
                <c:pt idx="3380">
                  <c:v>151.0522</c:v>
                </c:pt>
                <c:pt idx="3381">
                  <c:v>155.11939999999998</c:v>
                </c:pt>
                <c:pt idx="3382">
                  <c:v>155.41919999999999</c:v>
                </c:pt>
                <c:pt idx="3383">
                  <c:v>156.3451</c:v>
                </c:pt>
                <c:pt idx="3384">
                  <c:v>156.3597</c:v>
                </c:pt>
                <c:pt idx="3385">
                  <c:v>154.34180000000001</c:v>
                </c:pt>
                <c:pt idx="3386">
                  <c:v>151.41649999999998</c:v>
                </c:pt>
                <c:pt idx="3387">
                  <c:v>151.12</c:v>
                </c:pt>
                <c:pt idx="3388">
                  <c:v>150.8168</c:v>
                </c:pt>
                <c:pt idx="3389">
                  <c:v>151.08850000000001</c:v>
                </c:pt>
                <c:pt idx="3390">
                  <c:v>150.85299999999998</c:v>
                </c:pt>
                <c:pt idx="3391">
                  <c:v>151.53720000000001</c:v>
                </c:pt>
                <c:pt idx="3392">
                  <c:v>152.23740000000001</c:v>
                </c:pt>
                <c:pt idx="3393">
                  <c:v>151.6301</c:v>
                </c:pt>
                <c:pt idx="3394">
                  <c:v>#N/A</c:v>
                </c:pt>
                <c:pt idx="3395">
                  <c:v>152.23349999999999</c:v>
                </c:pt>
                <c:pt idx="3396">
                  <c:v>151.8536</c:v>
                </c:pt>
                <c:pt idx="3397">
                  <c:v>151.60149999999999</c:v>
                </c:pt>
                <c:pt idx="3398">
                  <c:v>154.50650000000002</c:v>
                </c:pt>
                <c:pt idx="3399">
                  <c:v>157.11770000000001</c:v>
                </c:pt>
                <c:pt idx="3400">
                  <c:v>159.227</c:v>
                </c:pt>
                <c:pt idx="3401">
                  <c:v>160.57510000000002</c:v>
                </c:pt>
                <c:pt idx="3402">
                  <c:v>161.99010000000001</c:v>
                </c:pt>
                <c:pt idx="3403">
                  <c:v>160.63510000000002</c:v>
                </c:pt>
                <c:pt idx="3404">
                  <c:v>161.30289999999999</c:v>
                </c:pt>
                <c:pt idx="3405">
                  <c:v>160.2029</c:v>
                </c:pt>
                <c:pt idx="3406">
                  <c:v>160.43180000000001</c:v>
                </c:pt>
                <c:pt idx="3407">
                  <c:v>159.50150000000002</c:v>
                </c:pt>
                <c:pt idx="3408">
                  <c:v>156.49289999999999</c:v>
                </c:pt>
                <c:pt idx="3409">
                  <c:v>155.4802</c:v>
                </c:pt>
                <c:pt idx="3410">
                  <c:v>153.15539999999999</c:v>
                </c:pt>
                <c:pt idx="3411">
                  <c:v>151.73929999999999</c:v>
                </c:pt>
                <c:pt idx="3412">
                  <c:v>151.31550000000001</c:v>
                </c:pt>
                <c:pt idx="3413">
                  <c:v>150.7079</c:v>
                </c:pt>
                <c:pt idx="3414">
                  <c:v>148.67019999999999</c:v>
                </c:pt>
                <c:pt idx="3415">
                  <c:v>147.94499999999999</c:v>
                </c:pt>
                <c:pt idx="3416">
                  <c:v>147.55799999999999</c:v>
                </c:pt>
                <c:pt idx="3417">
                  <c:v>145.82820000000001</c:v>
                </c:pt>
                <c:pt idx="3418">
                  <c:v>142.11969999999999</c:v>
                </c:pt>
                <c:pt idx="3419">
                  <c:v>141.7612</c:v>
                </c:pt>
                <c:pt idx="3420">
                  <c:v>140.32550000000001</c:v>
                </c:pt>
                <c:pt idx="3421">
                  <c:v>137.57570000000001</c:v>
                </c:pt>
                <c:pt idx="3422">
                  <c:v>135.04570000000001</c:v>
                </c:pt>
                <c:pt idx="3423">
                  <c:v>136.92850000000001</c:v>
                </c:pt>
                <c:pt idx="3424">
                  <c:v>138.63120000000001</c:v>
                </c:pt>
                <c:pt idx="3425">
                  <c:v>138.3811</c:v>
                </c:pt>
                <c:pt idx="3426">
                  <c:v>137.28710000000001</c:v>
                </c:pt>
                <c:pt idx="3427">
                  <c:v>136.37209999999999</c:v>
                </c:pt>
                <c:pt idx="3428">
                  <c:v>136.197</c:v>
                </c:pt>
                <c:pt idx="3429">
                  <c:v>135.91120000000001</c:v>
                </c:pt>
                <c:pt idx="3430">
                  <c:v>133.2611</c:v>
                </c:pt>
                <c:pt idx="3431">
                  <c:v>133.33179999999999</c:v>
                </c:pt>
                <c:pt idx="3432">
                  <c:v>133.16919999999999</c:v>
                </c:pt>
                <c:pt idx="3433">
                  <c:v>133.75399999999999</c:v>
                </c:pt>
                <c:pt idx="3434">
                  <c:v>132.5402</c:v>
                </c:pt>
                <c:pt idx="3435">
                  <c:v>131.2133</c:v>
                </c:pt>
                <c:pt idx="3436">
                  <c:v>129.07</c:v>
                </c:pt>
                <c:pt idx="3437">
                  <c:v>127.86919999999999</c:v>
                </c:pt>
                <c:pt idx="3438">
                  <c:v>127.8193</c:v>
                </c:pt>
                <c:pt idx="3439">
                  <c:v>127.28150000000001</c:v>
                </c:pt>
                <c:pt idx="3440">
                  <c:v>127.14879999999999</c:v>
                </c:pt>
                <c:pt idx="3441">
                  <c:v>128.59479999999999</c:v>
                </c:pt>
                <c:pt idx="3442">
                  <c:v>129.673</c:v>
                </c:pt>
                <c:pt idx="3443">
                  <c:v>130.9085</c:v>
                </c:pt>
                <c:pt idx="3444">
                  <c:v>130.29410000000001</c:v>
                </c:pt>
                <c:pt idx="3445">
                  <c:v>128.4785</c:v>
                </c:pt>
                <c:pt idx="3446">
                  <c:v>126.90380000000002</c:v>
                </c:pt>
                <c:pt idx="3447">
                  <c:v>124.36769999999999</c:v>
                </c:pt>
                <c:pt idx="3448">
                  <c:v>123.14970000000001</c:v>
                </c:pt>
                <c:pt idx="3449">
                  <c:v>121.06300000000002</c:v>
                </c:pt>
                <c:pt idx="3450">
                  <c:v>119.7954</c:v>
                </c:pt>
                <c:pt idx="3451">
                  <c:v>120.6561</c:v>
                </c:pt>
                <c:pt idx="3452">
                  <c:v>121.8212</c:v>
                </c:pt>
                <c:pt idx="3453">
                  <c:v>123.1892</c:v>
                </c:pt>
                <c:pt idx="3454">
                  <c:v>124.10140000000001</c:v>
                </c:pt>
                <c:pt idx="3455">
                  <c:v>123.49570000000001</c:v>
                </c:pt>
                <c:pt idx="3456">
                  <c:v>123.8432</c:v>
                </c:pt>
                <c:pt idx="3457">
                  <c:v>124.0134</c:v>
                </c:pt>
                <c:pt idx="3458">
                  <c:v>122.6267</c:v>
                </c:pt>
                <c:pt idx="3459">
                  <c:v>120.9718</c:v>
                </c:pt>
                <c:pt idx="3460">
                  <c:v>120.19500000000001</c:v>
                </c:pt>
                <c:pt idx="3461">
                  <c:v>118.9384</c:v>
                </c:pt>
                <c:pt idx="3462">
                  <c:v>119.4183</c:v>
                </c:pt>
                <c:pt idx="3463">
                  <c:v>118.94420000000001</c:v>
                </c:pt>
                <c:pt idx="3464">
                  <c:v>118.6146</c:v>
                </c:pt>
                <c:pt idx="3465">
                  <c:v>118.4361</c:v>
                </c:pt>
                <c:pt idx="3466">
                  <c:v>117.94709999999999</c:v>
                </c:pt>
                <c:pt idx="3467">
                  <c:v>116.6776</c:v>
                </c:pt>
                <c:pt idx="3468">
                  <c:v>114.50869999999999</c:v>
                </c:pt>
                <c:pt idx="3469">
                  <c:v>112.92750000000001</c:v>
                </c:pt>
                <c:pt idx="3470">
                  <c:v>111.87830000000001</c:v>
                </c:pt>
                <c:pt idx="3471">
                  <c:v>111.44080000000001</c:v>
                </c:pt>
                <c:pt idx="3472">
                  <c:v>111.58030000000001</c:v>
                </c:pt>
                <c:pt idx="3473">
                  <c:v>#N/A</c:v>
                </c:pt>
                <c:pt idx="3474">
                  <c:v>110.3999</c:v>
                </c:pt>
                <c:pt idx="3475">
                  <c:v>109.7461</c:v>
                </c:pt>
                <c:pt idx="3476">
                  <c:v>109.669</c:v>
                </c:pt>
                <c:pt idx="3477">
                  <c:v>109.47620000000001</c:v>
                </c:pt>
                <c:pt idx="3478">
                  <c:v>108.0548</c:v>
                </c:pt>
                <c:pt idx="3479">
                  <c:v>107.2133</c:v>
                </c:pt>
                <c:pt idx="3480">
                  <c:v>107.48679999999999</c:v>
                </c:pt>
                <c:pt idx="3481">
                  <c:v>106.64229999999999</c:v>
                </c:pt>
                <c:pt idx="3482">
                  <c:v>106.8575</c:v>
                </c:pt>
                <c:pt idx="3483">
                  <c:v>#N/A</c:v>
                </c:pt>
                <c:pt idx="3484">
                  <c:v>109.15919999999998</c:v>
                </c:pt>
                <c:pt idx="3485">
                  <c:v>112.59829999999999</c:v>
                </c:pt>
                <c:pt idx="3486">
                  <c:v>115.81299999999999</c:v>
                </c:pt>
                <c:pt idx="3487">
                  <c:v>115.9649</c:v>
                </c:pt>
                <c:pt idx="3488">
                  <c:v>118.3184</c:v>
                </c:pt>
                <c:pt idx="3489">
                  <c:v>119.15910000000001</c:v>
                </c:pt>
                <c:pt idx="3490">
                  <c:v>119.8955</c:v>
                </c:pt>
                <c:pt idx="3491">
                  <c:v>119.41600000000001</c:v>
                </c:pt>
                <c:pt idx="3492">
                  <c:v>119.4941</c:v>
                </c:pt>
                <c:pt idx="3493">
                  <c:v>119.4226</c:v>
                </c:pt>
                <c:pt idx="3494">
                  <c:v>119.47929999999999</c:v>
                </c:pt>
                <c:pt idx="3495">
                  <c:v>120.75800000000001</c:v>
                </c:pt>
                <c:pt idx="3496">
                  <c:v>125.0538</c:v>
                </c:pt>
                <c:pt idx="3497">
                  <c:v>124.7346</c:v>
                </c:pt>
                <c:pt idx="3498">
                  <c:v>125.77279999999999</c:v>
                </c:pt>
                <c:pt idx="3499">
                  <c:v>126.80989999999998</c:v>
                </c:pt>
                <c:pt idx="3500">
                  <c:v>126.5215</c:v>
                </c:pt>
                <c:pt idx="3501">
                  <c:v>127.7578</c:v>
                </c:pt>
                <c:pt idx="3502">
                  <c:v>128.8235</c:v>
                </c:pt>
                <c:pt idx="3503">
                  <c:v>127.31010000000001</c:v>
                </c:pt>
                <c:pt idx="3504">
                  <c:v>124.86710000000001</c:v>
                </c:pt>
                <c:pt idx="3505">
                  <c:v>124.67699999999999</c:v>
                </c:pt>
                <c:pt idx="3506">
                  <c:v>124.0458</c:v>
                </c:pt>
                <c:pt idx="3507">
                  <c:v>122.02379999999999</c:v>
                </c:pt>
                <c:pt idx="3508">
                  <c:v>120.5711</c:v>
                </c:pt>
                <c:pt idx="3509">
                  <c:v>121.1759</c:v>
                </c:pt>
                <c:pt idx="3510">
                  <c:v>121.3524</c:v>
                </c:pt>
                <c:pt idx="3511">
                  <c:v>121.5855</c:v>
                </c:pt>
                <c:pt idx="3512">
                  <c:v>120.8078</c:v>
                </c:pt>
                <c:pt idx="3513">
                  <c:v>119.23399999999999</c:v>
                </c:pt>
                <c:pt idx="3514">
                  <c:v>116.06190000000001</c:v>
                </c:pt>
                <c:pt idx="3515">
                  <c:v>113.4355</c:v>
                </c:pt>
                <c:pt idx="3516">
                  <c:v>112.46369999999999</c:v>
                </c:pt>
                <c:pt idx="3517">
                  <c:v>111.7273</c:v>
                </c:pt>
                <c:pt idx="3518">
                  <c:v>112.21600000000001</c:v>
                </c:pt>
                <c:pt idx="3519">
                  <c:v>112.3719</c:v>
                </c:pt>
                <c:pt idx="3520">
                  <c:v>112.6756</c:v>
                </c:pt>
                <c:pt idx="3521">
                  <c:v>112.13470000000001</c:v>
                </c:pt>
                <c:pt idx="3522">
                  <c:v>111.1972</c:v>
                </c:pt>
                <c:pt idx="3523">
                  <c:v>110.71260000000001</c:v>
                </c:pt>
                <c:pt idx="3524">
                  <c:v>109.0384</c:v>
                </c:pt>
                <c:pt idx="3525">
                  <c:v>106.95760000000001</c:v>
                </c:pt>
                <c:pt idx="3526">
                  <c:v>107.07910000000001</c:v>
                </c:pt>
                <c:pt idx="3527">
                  <c:v>107.8436</c:v>
                </c:pt>
                <c:pt idx="3528">
                  <c:v>106.8711</c:v>
                </c:pt>
                <c:pt idx="3529">
                  <c:v>105.7491</c:v>
                </c:pt>
                <c:pt idx="3530">
                  <c:v>104.88770000000001</c:v>
                </c:pt>
                <c:pt idx="3531">
                  <c:v>104.2805</c:v>
                </c:pt>
                <c:pt idx="3532">
                  <c:v>103.52170000000001</c:v>
                </c:pt>
                <c:pt idx="3533">
                  <c:v>104.02990000000001</c:v>
                </c:pt>
                <c:pt idx="3534">
                  <c:v>105.1987</c:v>
                </c:pt>
                <c:pt idx="3535">
                  <c:v>104.23309999999999</c:v>
                </c:pt>
                <c:pt idx="3536">
                  <c:v>103.8398</c:v>
                </c:pt>
                <c:pt idx="3537">
                  <c:v>102.41510000000001</c:v>
                </c:pt>
                <c:pt idx="3538">
                  <c:v>101.22310000000002</c:v>
                </c:pt>
                <c:pt idx="3539">
                  <c:v>98.494600000000005</c:v>
                </c:pt>
                <c:pt idx="3540">
                  <c:v>97.741900000000001</c:v>
                </c:pt>
                <c:pt idx="3541">
                  <c:v>97.260100000000008</c:v>
                </c:pt>
                <c:pt idx="3542">
                  <c:v>99.027600000000007</c:v>
                </c:pt>
                <c:pt idx="3543">
                  <c:v>99.438999999999993</c:v>
                </c:pt>
                <c:pt idx="3544">
                  <c:v>100.7959</c:v>
                </c:pt>
                <c:pt idx="3545">
                  <c:v>103.31360000000001</c:v>
                </c:pt>
                <c:pt idx="3546">
                  <c:v>106.74980000000001</c:v>
                </c:pt>
                <c:pt idx="3547">
                  <c:v>107.2894</c:v>
                </c:pt>
                <c:pt idx="3548">
                  <c:v>107.6827</c:v>
                </c:pt>
                <c:pt idx="3549">
                  <c:v>107.23469999999999</c:v>
                </c:pt>
                <c:pt idx="3550">
                  <c:v>107.55330000000001</c:v>
                </c:pt>
                <c:pt idx="3551">
                  <c:v>107.43549999999999</c:v>
                </c:pt>
                <c:pt idx="3552">
                  <c:v>108.544</c:v>
                </c:pt>
                <c:pt idx="3553">
                  <c:v>108.95820000000001</c:v>
                </c:pt>
                <c:pt idx="3554">
                  <c:v>111.16269999999999</c:v>
                </c:pt>
                <c:pt idx="3555">
                  <c:v>110.51610000000001</c:v>
                </c:pt>
                <c:pt idx="3556">
                  <c:v>109.06180000000001</c:v>
                </c:pt>
                <c:pt idx="3557">
                  <c:v>109.4273</c:v>
                </c:pt>
                <c:pt idx="3558">
                  <c:v>107.9166</c:v>
                </c:pt>
                <c:pt idx="3559">
                  <c:v>107.47770000000001</c:v>
                </c:pt>
                <c:pt idx="3560">
                  <c:v>107.3343</c:v>
                </c:pt>
                <c:pt idx="3561">
                  <c:v>#N/A</c:v>
                </c:pt>
                <c:pt idx="3562">
                  <c:v>107.45750000000001</c:v>
                </c:pt>
                <c:pt idx="3563">
                  <c:v>107.9676</c:v>
                </c:pt>
                <c:pt idx="3564">
                  <c:v>108.1844</c:v>
                </c:pt>
                <c:pt idx="3565">
                  <c:v>108.8463</c:v>
                </c:pt>
                <c:pt idx="3566">
                  <c:v>111.63799999999999</c:v>
                </c:pt>
                <c:pt idx="3567">
                  <c:v>111.47990000000001</c:v>
                </c:pt>
                <c:pt idx="3568">
                  <c:v>110.91770000000001</c:v>
                </c:pt>
                <c:pt idx="3569">
                  <c:v>111.4325</c:v>
                </c:pt>
                <c:pt idx="3570">
                  <c:v>111.89709999999999</c:v>
                </c:pt>
                <c:pt idx="3571">
                  <c:v>112.324</c:v>
                </c:pt>
                <c:pt idx="3572">
                  <c:v>114.1002</c:v>
                </c:pt>
                <c:pt idx="3573">
                  <c:v>109.29040000000001</c:v>
                </c:pt>
                <c:pt idx="3574">
                  <c:v>107.79430000000001</c:v>
                </c:pt>
                <c:pt idx="3575">
                  <c:v>106.9426</c:v>
                </c:pt>
                <c:pt idx="3576">
                  <c:v>107.8006</c:v>
                </c:pt>
                <c:pt idx="3577">
                  <c:v>109.971</c:v>
                </c:pt>
                <c:pt idx="3578">
                  <c:v>110.79239999999999</c:v>
                </c:pt>
                <c:pt idx="3579">
                  <c:v>110.6084</c:v>
                </c:pt>
                <c:pt idx="3580">
                  <c:v>111.05719999999999</c:v>
                </c:pt>
                <c:pt idx="3581">
                  <c:v>111.75580000000001</c:v>
                </c:pt>
                <c:pt idx="3582">
                  <c:v>112.18060000000001</c:v>
                </c:pt>
                <c:pt idx="3583">
                  <c:v>112.419</c:v>
                </c:pt>
                <c:pt idx="3584">
                  <c:v>112.16949999999999</c:v>
                </c:pt>
                <c:pt idx="3585">
                  <c:v>110.80319999999999</c:v>
                </c:pt>
                <c:pt idx="3586">
                  <c:v>109.71040000000001</c:v>
                </c:pt>
                <c:pt idx="3587">
                  <c:v>110.77470000000001</c:v>
                </c:pt>
                <c:pt idx="3588">
                  <c:v>112.33010000000002</c:v>
                </c:pt>
                <c:pt idx="3589">
                  <c:v>112.51819999999999</c:v>
                </c:pt>
                <c:pt idx="3590">
                  <c:v>112.56429999999999</c:v>
                </c:pt>
                <c:pt idx="3591">
                  <c:v>112.74980000000001</c:v>
                </c:pt>
                <c:pt idx="3592">
                  <c:v>112.11899999999999</c:v>
                </c:pt>
                <c:pt idx="3593">
                  <c:v>111.3888</c:v>
                </c:pt>
                <c:pt idx="3594">
                  <c:v>109.5723</c:v>
                </c:pt>
                <c:pt idx="3595">
                  <c:v>108.2353</c:v>
                </c:pt>
                <c:pt idx="3596">
                  <c:v>106.6421</c:v>
                </c:pt>
                <c:pt idx="3597">
                  <c:v>106.16890000000001</c:v>
                </c:pt>
                <c:pt idx="3598">
                  <c:v>105.81780000000001</c:v>
                </c:pt>
                <c:pt idx="3599">
                  <c:v>104.5318</c:v>
                </c:pt>
                <c:pt idx="3600">
                  <c:v>104.18400000000001</c:v>
                </c:pt>
                <c:pt idx="3601">
                  <c:v>104.15209999999999</c:v>
                </c:pt>
                <c:pt idx="3602">
                  <c:v>103.3968</c:v>
                </c:pt>
                <c:pt idx="3603">
                  <c:v>102.04949999999999</c:v>
                </c:pt>
                <c:pt idx="3604">
                  <c:v>100.6592</c:v>
                </c:pt>
                <c:pt idx="3605">
                  <c:v>100.6748</c:v>
                </c:pt>
                <c:pt idx="3606">
                  <c:v>100.97020000000001</c:v>
                </c:pt>
                <c:pt idx="3607">
                  <c:v>101.55959999999999</c:v>
                </c:pt>
                <c:pt idx="3608">
                  <c:v>101.30520000000001</c:v>
                </c:pt>
                <c:pt idx="3609">
                  <c:v>99.262600000000006</c:v>
                </c:pt>
                <c:pt idx="3610">
                  <c:v>98.011200000000002</c:v>
                </c:pt>
                <c:pt idx="3611">
                  <c:v>98.241399999999999</c:v>
                </c:pt>
                <c:pt idx="3612">
                  <c:v>97.680400000000006</c:v>
                </c:pt>
                <c:pt idx="3613">
                  <c:v>98.378900000000002</c:v>
                </c:pt>
                <c:pt idx="3614">
                  <c:v>98.569400000000002</c:v>
                </c:pt>
                <c:pt idx="3615">
                  <c:v>99.697699999999998</c:v>
                </c:pt>
                <c:pt idx="3616">
                  <c:v>101.31360000000001</c:v>
                </c:pt>
                <c:pt idx="3617">
                  <c:v>101.90259999999999</c:v>
                </c:pt>
                <c:pt idx="3618">
                  <c:v>102.22290000000001</c:v>
                </c:pt>
                <c:pt idx="3619">
                  <c:v>102.9684</c:v>
                </c:pt>
                <c:pt idx="3620">
                  <c:v>104.9418</c:v>
                </c:pt>
                <c:pt idx="3621">
                  <c:v>105.4438</c:v>
                </c:pt>
                <c:pt idx="3622">
                  <c:v>105.8702</c:v>
                </c:pt>
                <c:pt idx="3623">
                  <c:v>104.7088</c:v>
                </c:pt>
                <c:pt idx="3624">
                  <c:v>103.73110000000001</c:v>
                </c:pt>
                <c:pt idx="3625">
                  <c:v>103.0215</c:v>
                </c:pt>
                <c:pt idx="3626">
                  <c:v>103.02990000000001</c:v>
                </c:pt>
                <c:pt idx="3627">
                  <c:v>101.7585</c:v>
                </c:pt>
                <c:pt idx="3628">
                  <c:v>102.5127</c:v>
                </c:pt>
                <c:pt idx="3629">
                  <c:v>101.983</c:v>
                </c:pt>
                <c:pt idx="3630">
                  <c:v>101.3359</c:v>
                </c:pt>
                <c:pt idx="3631">
                  <c:v>100.5569</c:v>
                </c:pt>
                <c:pt idx="3632">
                  <c:v>99.655699999999996</c:v>
                </c:pt>
                <c:pt idx="3633">
                  <c:v>98.798500000000004</c:v>
                </c:pt>
                <c:pt idx="3634">
                  <c:v>98.823300000000003</c:v>
                </c:pt>
                <c:pt idx="3635">
                  <c:v>97.777699999999996</c:v>
                </c:pt>
                <c:pt idx="3636">
                  <c:v>95.604599999999991</c:v>
                </c:pt>
                <c:pt idx="3637">
                  <c:v>94.269400000000005</c:v>
                </c:pt>
                <c:pt idx="3638">
                  <c:v>94.240700000000004</c:v>
                </c:pt>
                <c:pt idx="3639">
                  <c:v>93.331500000000005</c:v>
                </c:pt>
                <c:pt idx="3640">
                  <c:v>93.344999999999999</c:v>
                </c:pt>
                <c:pt idx="3641">
                  <c:v>93.296999999999997</c:v>
                </c:pt>
                <c:pt idx="3642">
                  <c:v>93.486199999999997</c:v>
                </c:pt>
                <c:pt idx="3643">
                  <c:v>94.110299999999995</c:v>
                </c:pt>
                <c:pt idx="3644">
                  <c:v>#N/A</c:v>
                </c:pt>
                <c:pt idx="3645">
                  <c:v>93.802300000000002</c:v>
                </c:pt>
                <c:pt idx="3646">
                  <c:v>92.700699999999998</c:v>
                </c:pt>
                <c:pt idx="3647">
                  <c:v>93.082099999999997</c:v>
                </c:pt>
                <c:pt idx="3648">
                  <c:v>92.957900000000009</c:v>
                </c:pt>
                <c:pt idx="3649">
                  <c:v>93.404899999999998</c:v>
                </c:pt>
                <c:pt idx="3650">
                  <c:v>93.646900000000002</c:v>
                </c:pt>
                <c:pt idx="3651">
                  <c:v>94.033500000000004</c:v>
                </c:pt>
                <c:pt idx="3652">
                  <c:v>94.801299999999998</c:v>
                </c:pt>
                <c:pt idx="3653">
                  <c:v>93.822599999999994</c:v>
                </c:pt>
                <c:pt idx="3654">
                  <c:v>93.452399999999997</c:v>
                </c:pt>
                <c:pt idx="3655">
                  <c:v>93.0197</c:v>
                </c:pt>
                <c:pt idx="3656">
                  <c:v>93.277100000000004</c:v>
                </c:pt>
                <c:pt idx="3657">
                  <c:v>93.261499999999998</c:v>
                </c:pt>
                <c:pt idx="3658">
                  <c:v>92.596000000000004</c:v>
                </c:pt>
                <c:pt idx="3659">
                  <c:v>91.730900000000005</c:v>
                </c:pt>
                <c:pt idx="3660">
                  <c:v>90.552400000000006</c:v>
                </c:pt>
                <c:pt idx="3661">
                  <c:v>90.198599999999999</c:v>
                </c:pt>
                <c:pt idx="3662">
                  <c:v>90.529000000000011</c:v>
                </c:pt>
                <c:pt idx="3663">
                  <c:v>90.466300000000004</c:v>
                </c:pt>
                <c:pt idx="3664">
                  <c:v>92.233000000000004</c:v>
                </c:pt>
                <c:pt idx="3665">
                  <c:v>92.476299999999995</c:v>
                </c:pt>
                <c:pt idx="3666">
                  <c:v>92.360500000000002</c:v>
                </c:pt>
                <c:pt idx="3667">
                  <c:v>93.339600000000004</c:v>
                </c:pt>
                <c:pt idx="3668">
                  <c:v>93.657700000000006</c:v>
                </c:pt>
                <c:pt idx="3669">
                  <c:v>94.162999999999997</c:v>
                </c:pt>
                <c:pt idx="3670">
                  <c:v>93.504800000000003</c:v>
                </c:pt>
                <c:pt idx="3671">
                  <c:v>91.684799999999996</c:v>
                </c:pt>
                <c:pt idx="3672">
                  <c:v>91.258600000000001</c:v>
                </c:pt>
                <c:pt idx="3673">
                  <c:v>91.379900000000006</c:v>
                </c:pt>
                <c:pt idx="3674">
                  <c:v>91.498599999999996</c:v>
                </c:pt>
                <c:pt idx="3675">
                  <c:v>90.622399999999999</c:v>
                </c:pt>
                <c:pt idx="3676">
                  <c:v>90.0822</c:v>
                </c:pt>
                <c:pt idx="3677">
                  <c:v>90.660799999999995</c:v>
                </c:pt>
                <c:pt idx="3678">
                  <c:v>90.020399999999995</c:v>
                </c:pt>
                <c:pt idx="3679">
                  <c:v>89.315100000000001</c:v>
                </c:pt>
                <c:pt idx="3680">
                  <c:v>88.853400000000008</c:v>
                </c:pt>
                <c:pt idx="3681">
                  <c:v>88.986200000000011</c:v>
                </c:pt>
                <c:pt idx="3682">
                  <c:v>89.106999999999999</c:v>
                </c:pt>
                <c:pt idx="3683">
                  <c:v>92.22829999999999</c:v>
                </c:pt>
                <c:pt idx="3684">
                  <c:v>95.1417</c:v>
                </c:pt>
                <c:pt idx="3685">
                  <c:v>98.180999999999997</c:v>
                </c:pt>
                <c:pt idx="3686">
                  <c:v>103.3385</c:v>
                </c:pt>
                <c:pt idx="3687">
                  <c:v>114.4903</c:v>
                </c:pt>
                <c:pt idx="3688">
                  <c:v>117.8194</c:v>
                </c:pt>
                <c:pt idx="3689">
                  <c:v>116.73269999999999</c:v>
                </c:pt>
                <c:pt idx="3690">
                  <c:v>115.527</c:v>
                </c:pt>
                <c:pt idx="3691">
                  <c:v>117.9096</c:v>
                </c:pt>
                <c:pt idx="3692">
                  <c:v>127.61539999999999</c:v>
                </c:pt>
                <c:pt idx="3693">
                  <c:v>157.82820000000001</c:v>
                </c:pt>
                <c:pt idx="3694">
                  <c:v>156.71550000000002</c:v>
                </c:pt>
                <c:pt idx="3695">
                  <c:v>158.43090000000001</c:v>
                </c:pt>
                <c:pt idx="3696">
                  <c:v>173.79130000000001</c:v>
                </c:pt>
                <c:pt idx="3697">
                  <c:v>181.69029999999998</c:v>
                </c:pt>
                <c:pt idx="3698">
                  <c:v>191.30270000000002</c:v>
                </c:pt>
                <c:pt idx="3699">
                  <c:v>204.80399999999997</c:v>
                </c:pt>
                <c:pt idx="3700">
                  <c:v>230.61820000000003</c:v>
                </c:pt>
                <c:pt idx="3701">
                  <c:v>231.96859999999998</c:v>
                </c:pt>
                <c:pt idx="3702">
                  <c:v>235.57930000000002</c:v>
                </c:pt>
                <c:pt idx="3703">
                  <c:v>244.7799</c:v>
                </c:pt>
                <c:pt idx="3704">
                  <c:v>247.4177</c:v>
                </c:pt>
                <c:pt idx="3705">
                  <c:v>245.43520000000001</c:v>
                </c:pt>
                <c:pt idx="3706">
                  <c:v>242.19319999999999</c:v>
                </c:pt>
                <c:pt idx="3707">
                  <c:v>241.42079999999999</c:v>
                </c:pt>
                <c:pt idx="3708">
                  <c:v>241.74180000000001</c:v>
                </c:pt>
                <c:pt idx="3709">
                  <c:v>238.69200000000001</c:v>
                </c:pt>
                <c:pt idx="3710">
                  <c:v>239.1327</c:v>
                </c:pt>
                <c:pt idx="3711">
                  <c:v>238.18609999999998</c:v>
                </c:pt>
                <c:pt idx="3712">
                  <c:v>239.24609999999998</c:v>
                </c:pt>
                <c:pt idx="3713">
                  <c:v>236.80409999999998</c:v>
                </c:pt>
                <c:pt idx="3714">
                  <c:v>228.9813</c:v>
                </c:pt>
                <c:pt idx="3715">
                  <c:v>223.59729999999999</c:v>
                </c:pt>
                <c:pt idx="3716">
                  <c:v>209.10310000000001</c:v>
                </c:pt>
                <c:pt idx="3717">
                  <c:v>#N/A</c:v>
                </c:pt>
                <c:pt idx="3718">
                  <c:v>197.98240000000001</c:v>
                </c:pt>
                <c:pt idx="3719">
                  <c:v>198.67520000000002</c:v>
                </c:pt>
                <c:pt idx="3720">
                  <c:v>201.26859999999999</c:v>
                </c:pt>
                <c:pt idx="3721">
                  <c:v>200.42409999999998</c:v>
                </c:pt>
                <c:pt idx="3722">
                  <c:v>200.65780000000001</c:v>
                </c:pt>
                <c:pt idx="3723">
                  <c:v>203.8389</c:v>
                </c:pt>
                <c:pt idx="3724">
                  <c:v>201.39559999999997</c:v>
                </c:pt>
                <c:pt idx="3725">
                  <c:v>196.1814</c:v>
                </c:pt>
                <c:pt idx="3726">
                  <c:v>194.185</c:v>
                </c:pt>
                <c:pt idx="3727">
                  <c:v>187.64189999999999</c:v>
                </c:pt>
                <c:pt idx="3728">
                  <c:v>186.01140000000001</c:v>
                </c:pt>
                <c:pt idx="3729">
                  <c:v>186.23020000000002</c:v>
                </c:pt>
                <c:pt idx="3730">
                  <c:v>186.4066</c:v>
                </c:pt>
                <c:pt idx="3731">
                  <c:v>186.46430000000001</c:v>
                </c:pt>
                <c:pt idx="3732">
                  <c:v>189.6515</c:v>
                </c:pt>
                <c:pt idx="3733">
                  <c:v>190.05609999999999</c:v>
                </c:pt>
                <c:pt idx="3734">
                  <c:v>190.2775</c:v>
                </c:pt>
                <c:pt idx="3735">
                  <c:v>192.49250000000001</c:v>
                </c:pt>
                <c:pt idx="3736">
                  <c:v>#N/A</c:v>
                </c:pt>
                <c:pt idx="3737">
                  <c:v>191.3167</c:v>
                </c:pt>
                <c:pt idx="3738">
                  <c:v>191.6086</c:v>
                </c:pt>
                <c:pt idx="3739">
                  <c:v>193.84289999999999</c:v>
                </c:pt>
                <c:pt idx="3740">
                  <c:v>198.5958</c:v>
                </c:pt>
                <c:pt idx="3741">
                  <c:v>198.76230000000001</c:v>
                </c:pt>
                <c:pt idx="3742">
                  <c:v>197.91060000000002</c:v>
                </c:pt>
                <c:pt idx="3743">
                  <c:v>193.59559999999999</c:v>
                </c:pt>
                <c:pt idx="3744">
                  <c:v>189.9443</c:v>
                </c:pt>
                <c:pt idx="3745">
                  <c:v>186.72919999999999</c:v>
                </c:pt>
                <c:pt idx="3746">
                  <c:v>185.60329999999999</c:v>
                </c:pt>
                <c:pt idx="3747">
                  <c:v>178.35220000000001</c:v>
                </c:pt>
                <c:pt idx="3748">
                  <c:v>170.48009999999999</c:v>
                </c:pt>
                <c:pt idx="3749">
                  <c:v>167.97040000000001</c:v>
                </c:pt>
                <c:pt idx="3750">
                  <c:v>167.71359999999999</c:v>
                </c:pt>
                <c:pt idx="3751">
                  <c:v>166.26149999999998</c:v>
                </c:pt>
                <c:pt idx="3752">
                  <c:v>163.0119</c:v>
                </c:pt>
                <c:pt idx="3753">
                  <c:v>154.14729999999997</c:v>
                </c:pt>
                <c:pt idx="3754">
                  <c:v>146.1172</c:v>
                </c:pt>
                <c:pt idx="3755">
                  <c:v>132.4442</c:v>
                </c:pt>
                <c:pt idx="3756">
                  <c:v>129.6499</c:v>
                </c:pt>
                <c:pt idx="3757">
                  <c:v>132.75190000000001</c:v>
                </c:pt>
                <c:pt idx="3758">
                  <c:v>136.90260000000001</c:v>
                </c:pt>
                <c:pt idx="3759">
                  <c:v>144.65940000000001</c:v>
                </c:pt>
                <c:pt idx="3760">
                  <c:v>146.22410000000002</c:v>
                </c:pt>
                <c:pt idx="3761">
                  <c:v>147.4632</c:v>
                </c:pt>
                <c:pt idx="3762">
                  <c:v>137.95079999999999</c:v>
                </c:pt>
                <c:pt idx="3763">
                  <c:v>139.5453</c:v>
                </c:pt>
                <c:pt idx="3764">
                  <c:v>142.41149999999999</c:v>
                </c:pt>
                <c:pt idx="3765">
                  <c:v>143.0779</c:v>
                </c:pt>
                <c:pt idx="3766">
                  <c:v>145.53700000000001</c:v>
                </c:pt>
                <c:pt idx="3767">
                  <c:v>144.63849999999999</c:v>
                </c:pt>
                <c:pt idx="3768">
                  <c:v>145.99619999999999</c:v>
                </c:pt>
                <c:pt idx="3769">
                  <c:v>148.65809999999999</c:v>
                </c:pt>
                <c:pt idx="3770">
                  <c:v>149.49280000000002</c:v>
                </c:pt>
                <c:pt idx="3771">
                  <c:v>150.3895</c:v>
                </c:pt>
                <c:pt idx="3772">
                  <c:v>149.2269</c:v>
                </c:pt>
                <c:pt idx="3773">
                  <c:v>147.22190000000001</c:v>
                </c:pt>
                <c:pt idx="3774">
                  <c:v>144.9521</c:v>
                </c:pt>
                <c:pt idx="3775">
                  <c:v>142.31989999999999</c:v>
                </c:pt>
                <c:pt idx="3776">
                  <c:v>141.94239999999999</c:v>
                </c:pt>
                <c:pt idx="3777">
                  <c:v>142.43049999999999</c:v>
                </c:pt>
                <c:pt idx="3778">
                  <c:v>142.40770000000001</c:v>
                </c:pt>
                <c:pt idx="3779">
                  <c:v>143.18860000000001</c:v>
                </c:pt>
                <c:pt idx="3780">
                  <c:v>140.79399999999998</c:v>
                </c:pt>
                <c:pt idx="3781">
                  <c:v>140.4811</c:v>
                </c:pt>
                <c:pt idx="3782">
                  <c:v>137.56379999999999</c:v>
                </c:pt>
                <c:pt idx="3783">
                  <c:v>136.4751</c:v>
                </c:pt>
                <c:pt idx="3784">
                  <c:v>134.55549999999999</c:v>
                </c:pt>
                <c:pt idx="3785">
                  <c:v>132.173</c:v>
                </c:pt>
                <c:pt idx="3786">
                  <c:v>128.14429999999999</c:v>
                </c:pt>
                <c:pt idx="3787">
                  <c:v>127.36760000000001</c:v>
                </c:pt>
                <c:pt idx="3788">
                  <c:v>125.8403</c:v>
                </c:pt>
                <c:pt idx="3789">
                  <c:v>125.4003</c:v>
                </c:pt>
                <c:pt idx="3790">
                  <c:v>125.2837</c:v>
                </c:pt>
                <c:pt idx="3791">
                  <c:v>125.4324</c:v>
                </c:pt>
                <c:pt idx="3792">
                  <c:v>125.6285</c:v>
                </c:pt>
                <c:pt idx="3793">
                  <c:v>127.87169999999999</c:v>
                </c:pt>
                <c:pt idx="3794">
                  <c:v>128.03030000000001</c:v>
                </c:pt>
                <c:pt idx="3795">
                  <c:v>127.87049999999999</c:v>
                </c:pt>
                <c:pt idx="3796">
                  <c:v>127.2505</c:v>
                </c:pt>
                <c:pt idx="3797">
                  <c:v>125.28790000000001</c:v>
                </c:pt>
                <c:pt idx="3798">
                  <c:v>124.3379</c:v>
                </c:pt>
                <c:pt idx="3799">
                  <c:v>122.84960000000001</c:v>
                </c:pt>
                <c:pt idx="3800">
                  <c:v>121.15499999999999</c:v>
                </c:pt>
                <c:pt idx="3801">
                  <c:v>117.94739999999999</c:v>
                </c:pt>
                <c:pt idx="3802">
                  <c:v>116.0493</c:v>
                </c:pt>
                <c:pt idx="3803">
                  <c:v>114.7775</c:v>
                </c:pt>
                <c:pt idx="3804">
                  <c:v>115.3873</c:v>
                </c:pt>
                <c:pt idx="3805">
                  <c:v>115.66449999999999</c:v>
                </c:pt>
                <c:pt idx="3806">
                  <c:v>115.35440000000001</c:v>
                </c:pt>
                <c:pt idx="3807">
                  <c:v>115.24939999999999</c:v>
                </c:pt>
                <c:pt idx="3808">
                  <c:v>115.65</c:v>
                </c:pt>
                <c:pt idx="3809">
                  <c:v>115.6962</c:v>
                </c:pt>
                <c:pt idx="3810">
                  <c:v>114.70830000000001</c:v>
                </c:pt>
                <c:pt idx="3811">
                  <c:v>113.75869999999999</c:v>
                </c:pt>
                <c:pt idx="3812">
                  <c:v>114.05430000000001</c:v>
                </c:pt>
                <c:pt idx="3813">
                  <c:v>114.5651</c:v>
                </c:pt>
                <c:pt idx="3814">
                  <c:v>114.29549999999999</c:v>
                </c:pt>
                <c:pt idx="3815">
                  <c:v>113.92579999999998</c:v>
                </c:pt>
                <c:pt idx="3816">
                  <c:v>114.62939999999999</c:v>
                </c:pt>
                <c:pt idx="3817">
                  <c:v>114.48769999999999</c:v>
                </c:pt>
                <c:pt idx="3818">
                  <c:v>114.4957</c:v>
                </c:pt>
                <c:pt idx="3819">
                  <c:v>114.60569999999998</c:v>
                </c:pt>
                <c:pt idx="3820">
                  <c:v>114.8231</c:v>
                </c:pt>
                <c:pt idx="3821">
                  <c:v>115.27560000000001</c:v>
                </c:pt>
                <c:pt idx="3822">
                  <c:v>114.4401</c:v>
                </c:pt>
                <c:pt idx="3823">
                  <c:v>115.459</c:v>
                </c:pt>
                <c:pt idx="3824">
                  <c:v>114.90990000000001</c:v>
                </c:pt>
                <c:pt idx="3825">
                  <c:v>114.6116</c:v>
                </c:pt>
                <c:pt idx="3826">
                  <c:v>113.845</c:v>
                </c:pt>
                <c:pt idx="3827">
                  <c:v>113.74690000000001</c:v>
                </c:pt>
                <c:pt idx="3828">
                  <c:v>113.2449</c:v>
                </c:pt>
                <c:pt idx="3829">
                  <c:v>115.503</c:v>
                </c:pt>
                <c:pt idx="3830">
                  <c:v>116.86499999999999</c:v>
                </c:pt>
                <c:pt idx="3831">
                  <c:v>116.57059999999998</c:v>
                </c:pt>
                <c:pt idx="3832">
                  <c:v>118.76310000000001</c:v>
                </c:pt>
                <c:pt idx="3833">
                  <c:v>120.55739999999999</c:v>
                </c:pt>
                <c:pt idx="3834">
                  <c:v>119.72800000000001</c:v>
                </c:pt>
                <c:pt idx="3835">
                  <c:v>119.2847</c:v>
                </c:pt>
                <c:pt idx="3836">
                  <c:v>118.59530000000001</c:v>
                </c:pt>
                <c:pt idx="3837">
                  <c:v>117.49579999999999</c:v>
                </c:pt>
                <c:pt idx="3838">
                  <c:v>117.02319999999999</c:v>
                </c:pt>
                <c:pt idx="3839">
                  <c:v>114.75</c:v>
                </c:pt>
                <c:pt idx="3840">
                  <c:v>113.00749999999999</c:v>
                </c:pt>
                <c:pt idx="3841">
                  <c:v>111.7561</c:v>
                </c:pt>
                <c:pt idx="3842">
                  <c:v>111.8897</c:v>
                </c:pt>
                <c:pt idx="3843">
                  <c:v>111.91720000000001</c:v>
                </c:pt>
                <c:pt idx="3844">
                  <c:v>110.7187</c:v>
                </c:pt>
                <c:pt idx="3845">
                  <c:v>111.1995</c:v>
                </c:pt>
                <c:pt idx="3846">
                  <c:v>113.38550000000001</c:v>
                </c:pt>
                <c:pt idx="3847">
                  <c:v>113.2754</c:v>
                </c:pt>
                <c:pt idx="3848">
                  <c:v>112.54809999999999</c:v>
                </c:pt>
                <c:pt idx="3849">
                  <c:v>112.17189999999999</c:v>
                </c:pt>
                <c:pt idx="3850">
                  <c:v>111.3879</c:v>
                </c:pt>
                <c:pt idx="3851">
                  <c:v>111.1782</c:v>
                </c:pt>
                <c:pt idx="3852">
                  <c:v>110.748</c:v>
                </c:pt>
                <c:pt idx="3853">
                  <c:v>110.96129999999999</c:v>
                </c:pt>
                <c:pt idx="3854">
                  <c:v>111.4633</c:v>
                </c:pt>
                <c:pt idx="3855">
                  <c:v>114.7334</c:v>
                </c:pt>
                <c:pt idx="3856">
                  <c:v>116.10599999999999</c:v>
                </c:pt>
                <c:pt idx="3857">
                  <c:v>116.38189999999999</c:v>
                </c:pt>
                <c:pt idx="3858">
                  <c:v>117.045</c:v>
                </c:pt>
                <c:pt idx="3859">
                  <c:v>114.53230000000001</c:v>
                </c:pt>
                <c:pt idx="3860">
                  <c:v>113.5335</c:v>
                </c:pt>
                <c:pt idx="3861">
                  <c:v>109.69970000000001</c:v>
                </c:pt>
                <c:pt idx="3862">
                  <c:v>108.17920000000001</c:v>
                </c:pt>
                <c:pt idx="3863">
                  <c:v>99.4251</c:v>
                </c:pt>
                <c:pt idx="3864">
                  <c:v>97.899199999999993</c:v>
                </c:pt>
                <c:pt idx="3865" formatCode="#,##0">
                  <c:v>97.06519999999999</c:v>
                </c:pt>
                <c:pt idx="3866" formatCode="#,##0">
                  <c:v>98.07820000000001</c:v>
                </c:pt>
                <c:pt idx="3867" formatCode="#,##0">
                  <c:v>98.499400000000009</c:v>
                </c:pt>
                <c:pt idx="3868" formatCode="#,##0">
                  <c:v>96.372900000000001</c:v>
                </c:pt>
                <c:pt idx="3869" formatCode="#,##0">
                  <c:v>96.238199999999992</c:v>
                </c:pt>
                <c:pt idx="3870" formatCode="#,##0">
                  <c:v>95.719200000000001</c:v>
                </c:pt>
                <c:pt idx="3871" formatCode="#,##0">
                  <c:v>96.276600000000002</c:v>
                </c:pt>
                <c:pt idx="3872" formatCode="#,##0">
                  <c:v>96.272000000000006</c:v>
                </c:pt>
                <c:pt idx="3873" formatCode="#,##0">
                  <c:v>95.402000000000001</c:v>
                </c:pt>
                <c:pt idx="3874" formatCode="#,##0">
                  <c:v>93.468400000000003</c:v>
                </c:pt>
                <c:pt idx="3875" formatCode="#,##0">
                  <c:v>93.356799999999993</c:v>
                </c:pt>
                <c:pt idx="3876" formatCode="#,##0">
                  <c:v>92.502600000000001</c:v>
                </c:pt>
                <c:pt idx="3877" formatCode="#,##0">
                  <c:v>92.750999999999991</c:v>
                </c:pt>
                <c:pt idx="3878" formatCode="#,##0">
                  <c:v>93.867699999999999</c:v>
                </c:pt>
                <c:pt idx="3879" formatCode="#,##0">
                  <c:v>92.989900000000006</c:v>
                </c:pt>
                <c:pt idx="3880" formatCode="#,##0">
                  <c:v>92.589600000000004</c:v>
                </c:pt>
                <c:pt idx="3881" formatCode="#,##0">
                  <c:v>92.501000000000005</c:v>
                </c:pt>
                <c:pt idx="3882" formatCode="#,##0">
                  <c:v>91.745000000000005</c:v>
                </c:pt>
                <c:pt idx="3883" formatCode="#,##0">
                  <c:v>91.940899999999999</c:v>
                </c:pt>
                <c:pt idx="3884" formatCode="#,##0">
                  <c:v>92.265799999999999</c:v>
                </c:pt>
                <c:pt idx="3885" formatCode="#,##0">
                  <c:v>92.023600000000002</c:v>
                </c:pt>
                <c:pt idx="3886" formatCode="#,##0">
                  <c:v>92.331099999999992</c:v>
                </c:pt>
                <c:pt idx="3887" formatCode="#,##0">
                  <c:v>93.225999999999999</c:v>
                </c:pt>
                <c:pt idx="3888" formatCode="#,##0">
                  <c:v>92.740200000000002</c:v>
                </c:pt>
                <c:pt idx="3889" formatCode="#,##0">
                  <c:v>92.799199999999999</c:v>
                </c:pt>
                <c:pt idx="3890" formatCode="#,##0">
                  <c:v>92.073999999999998</c:v>
                </c:pt>
                <c:pt idx="3891" formatCode="#,##0">
                  <c:v>91.903400000000005</c:v>
                </c:pt>
                <c:pt idx="3892" formatCode="#,##0">
                  <c:v>91.391500000000008</c:v>
                </c:pt>
                <c:pt idx="3893" formatCode="#,##0">
                  <c:v>92.677300000000002</c:v>
                </c:pt>
                <c:pt idx="3894" formatCode="#,##0">
                  <c:v>92.768200000000007</c:v>
                </c:pt>
                <c:pt idx="3895" formatCode="#,##0">
                  <c:v>92.264900000000011</c:v>
                </c:pt>
                <c:pt idx="3896" formatCode="#,##0">
                  <c:v>92.950299999999999</c:v>
                </c:pt>
                <c:pt idx="3897" formatCode="#,##0">
                  <c:v>91.402199999999993</c:v>
                </c:pt>
                <c:pt idx="3898" formatCode="#,##0">
                  <c:v>91.158199999999994</c:v>
                </c:pt>
                <c:pt idx="3899" formatCode="#,##0">
                  <c:v>91.662700000000001</c:v>
                </c:pt>
                <c:pt idx="3900" formatCode="#,##0">
                  <c:v>90.534099999999995</c:v>
                </c:pt>
                <c:pt idx="3901" formatCode="#,##0">
                  <c:v>90.179100000000005</c:v>
                </c:pt>
                <c:pt idx="3902" formatCode="#,##0">
                  <c:v>88.558300000000003</c:v>
                </c:pt>
                <c:pt idx="3903" formatCode="#,##0">
                  <c:v>87.795999999999992</c:v>
                </c:pt>
                <c:pt idx="3904" formatCode="#,##0">
                  <c:v>87.353499999999997</c:v>
                </c:pt>
                <c:pt idx="3905" formatCode="#,##0">
                  <c:v>87.441199999999995</c:v>
                </c:pt>
                <c:pt idx="3906" formatCode="#,##0">
                  <c:v>88.632900000000006</c:v>
                </c:pt>
                <c:pt idx="3907" formatCode="#,##0">
                  <c:v>89.587999999999994</c:v>
                </c:pt>
                <c:pt idx="3908" formatCode="#,##0">
                  <c:v>90.482799999999997</c:v>
                </c:pt>
                <c:pt idx="3909" formatCode="#,##0">
                  <c:v>90.795599999999993</c:v>
                </c:pt>
                <c:pt idx="3910" formatCode="#,##0">
                  <c:v>91.005200000000002</c:v>
                </c:pt>
                <c:pt idx="3911" formatCode="#,##0">
                  <c:v>90.59620000000001</c:v>
                </c:pt>
                <c:pt idx="3912" formatCode="#,##0">
                  <c:v>89.778999999999996</c:v>
                </c:pt>
                <c:pt idx="3913" formatCode="#,##0">
                  <c:v>89.619700000000009</c:v>
                </c:pt>
                <c:pt idx="3914" formatCode="#,##0">
                  <c:v>89.818100000000001</c:v>
                </c:pt>
                <c:pt idx="3915" formatCode="#,##0">
                  <c:v>90.362499999999997</c:v>
                </c:pt>
                <c:pt idx="3916" formatCode="#,##0">
                  <c:v>90.841499999999996</c:v>
                </c:pt>
                <c:pt idx="3917" formatCode="#,##0">
                  <c:v>92.738100000000003</c:v>
                </c:pt>
                <c:pt idx="3918" formatCode="#,##0">
                  <c:v>94.890900000000002</c:v>
                </c:pt>
                <c:pt idx="3919" formatCode="#,##0">
                  <c:v>93.134299999999996</c:v>
                </c:pt>
                <c:pt idx="3920" formatCode="#,##0">
                  <c:v>92.444599999999994</c:v>
                </c:pt>
                <c:pt idx="3921" formatCode="#,##0">
                  <c:v>90.696200000000005</c:v>
                </c:pt>
                <c:pt idx="3922" formatCode="#,##0">
                  <c:v>89.121099999999998</c:v>
                </c:pt>
                <c:pt idx="3923" formatCode="#,##0">
                  <c:v>89.011899999999997</c:v>
                </c:pt>
                <c:pt idx="3924" formatCode="#,##0">
                  <c:v>87.8309</c:v>
                </c:pt>
                <c:pt idx="3925" formatCode="#,##0">
                  <c:v>87.632900000000006</c:v>
                </c:pt>
                <c:pt idx="3926" formatCode="#,##0">
                  <c:v>87.770200000000003</c:v>
                </c:pt>
                <c:pt idx="3927" formatCode="#,##0">
                  <c:v>87.746500000000012</c:v>
                </c:pt>
                <c:pt idx="3928" formatCode="#,##0">
                  <c:v>87.86699999999999</c:v>
                </c:pt>
                <c:pt idx="3929" formatCode="#,##0">
                  <c:v>87.515000000000001</c:v>
                </c:pt>
                <c:pt idx="3930" formatCode="#,##0">
                  <c:v>86.744699999999995</c:v>
                </c:pt>
                <c:pt idx="3931" formatCode="#,##0">
                  <c:v>86.118099999999998</c:v>
                </c:pt>
                <c:pt idx="3932" formatCode="#,##0">
                  <c:v>86.893299999999996</c:v>
                </c:pt>
                <c:pt idx="3933" formatCode="#,##0">
                  <c:v>86.558599999999998</c:v>
                </c:pt>
                <c:pt idx="3934" formatCode="#,##0">
                  <c:v>86.299199999999999</c:v>
                </c:pt>
                <c:pt idx="3935" formatCode="#,##0">
                  <c:v>86.624499999999998</c:v>
                </c:pt>
                <c:pt idx="3936" formatCode="#,##0">
                  <c:v>86.5976</c:v>
                </c:pt>
                <c:pt idx="3937" formatCode="#,##0">
                  <c:v>86.587199999999996</c:v>
                </c:pt>
                <c:pt idx="3938" formatCode="#,##0">
                  <c:v>87.141400000000004</c:v>
                </c:pt>
                <c:pt idx="3939" formatCode="#,##0">
                  <c:v>88.6905</c:v>
                </c:pt>
                <c:pt idx="3940" formatCode="#,##0">
                  <c:v>88.953000000000003</c:v>
                </c:pt>
                <c:pt idx="3941" formatCode="#,##0">
                  <c:v>88.814099999999996</c:v>
                </c:pt>
                <c:pt idx="3942" formatCode="#,##0">
                  <c:v>87.673199999999994</c:v>
                </c:pt>
                <c:pt idx="3943" formatCode="#,##0">
                  <c:v>88.396500000000003</c:v>
                </c:pt>
                <c:pt idx="3944" formatCode="#,##0">
                  <c:v>89.175899999999999</c:v>
                </c:pt>
                <c:pt idx="3945" formatCode="#,##0">
                  <c:v>88.714100000000002</c:v>
                </c:pt>
                <c:pt idx="3946" formatCode="#,##0">
                  <c:v>89.300899999999999</c:v>
                </c:pt>
                <c:pt idx="3947" formatCode="#,##0">
                  <c:v>89.787899999999993</c:v>
                </c:pt>
                <c:pt idx="3948" formatCode="#,##0">
                  <c:v>89.641099999999994</c:v>
                </c:pt>
                <c:pt idx="3949" formatCode="#,##0">
                  <c:v>89.414699999999996</c:v>
                </c:pt>
                <c:pt idx="3950" formatCode="#,##0">
                  <c:v>89.856400000000008</c:v>
                </c:pt>
                <c:pt idx="3951" formatCode="#,##0">
                  <c:v>90.223100000000002</c:v>
                </c:pt>
                <c:pt idx="3952" formatCode="#,##0">
                  <c:v>90.506600000000006</c:v>
                </c:pt>
                <c:pt idx="3953" formatCode="#,##0">
                  <c:v>90.946899999999999</c:v>
                </c:pt>
                <c:pt idx="3954" formatCode="#,##0">
                  <c:v>91.515000000000001</c:v>
                </c:pt>
                <c:pt idx="3955" formatCode="#,##0">
                  <c:v>91.463000000000008</c:v>
                </c:pt>
                <c:pt idx="3956" formatCode="#,##0">
                  <c:v>91.96990000000001</c:v>
                </c:pt>
                <c:pt idx="3957" formatCode="#,##0">
                  <c:v>92.006600000000006</c:v>
                </c:pt>
                <c:pt idx="3958" formatCode="#,##0">
                  <c:v>92.416299999999993</c:v>
                </c:pt>
                <c:pt idx="3959" formatCode="#,##0">
                  <c:v>92.256299999999996</c:v>
                </c:pt>
                <c:pt idx="3960" formatCode="#,##0">
                  <c:v>91.897799999999989</c:v>
                </c:pt>
                <c:pt idx="3961" formatCode="#,##0">
                  <c:v>91.013200000000012</c:v>
                </c:pt>
                <c:pt idx="3962" formatCode="#,##0">
                  <c:v>90.474600000000009</c:v>
                </c:pt>
                <c:pt idx="3963" formatCode="#,##0">
                  <c:v>89.310400000000001</c:v>
                </c:pt>
                <c:pt idx="3964" formatCode="#,##0">
                  <c:v>87.509900000000002</c:v>
                </c:pt>
                <c:pt idx="3965" formatCode="#,##0">
                  <c:v>87.1417</c:v>
                </c:pt>
                <c:pt idx="3966" formatCode="#,##0">
                  <c:v>87.340499999999992</c:v>
                </c:pt>
                <c:pt idx="3967" formatCode="#,##0">
                  <c:v>87.102500000000006</c:v>
                </c:pt>
                <c:pt idx="3968" formatCode="#,##0">
                  <c:v>86.736699999999999</c:v>
                </c:pt>
                <c:pt idx="3969" formatCode="#,##0">
                  <c:v>87.090299999999999</c:v>
                </c:pt>
                <c:pt idx="3970" formatCode="#,##0">
                  <c:v>86.678399999999996</c:v>
                </c:pt>
                <c:pt idx="3971" formatCode="#,##0">
                  <c:v>86.640799999999999</c:v>
                </c:pt>
                <c:pt idx="3972" formatCode="#,##0">
                  <c:v>85.906400000000005</c:v>
                </c:pt>
                <c:pt idx="3973" formatCode="#,##0">
                  <c:v>84.596699999999998</c:v>
                </c:pt>
                <c:pt idx="3974" formatCode="#,##0">
                  <c:v>85.614400000000003</c:v>
                </c:pt>
                <c:pt idx="3975" formatCode="#,##0">
                  <c:v>85.454899999999995</c:v>
                </c:pt>
                <c:pt idx="3976" formatCode="#,##0">
                  <c:v>85.488399999999999</c:v>
                </c:pt>
                <c:pt idx="3977" formatCode="#,##0">
                  <c:v>85.364099999999993</c:v>
                </c:pt>
                <c:pt idx="3978" formatCode="#,##0">
                  <c:v>85.229900000000001</c:v>
                </c:pt>
                <c:pt idx="3979" formatCode="#,##0">
                  <c:v>84.604100000000003</c:v>
                </c:pt>
                <c:pt idx="3980" formatCode="#,##0">
                  <c:v>84.240499999999997</c:v>
                </c:pt>
                <c:pt idx="3981" formatCode="#,##0">
                  <c:v>83.891899999999993</c:v>
                </c:pt>
                <c:pt idx="3982" formatCode="#,##0">
                  <c:v>83.83850000000001</c:v>
                </c:pt>
                <c:pt idx="3983" formatCode="#,##0">
                  <c:v>84.406199999999998</c:v>
                </c:pt>
                <c:pt idx="3984" formatCode="#,##0">
                  <c:v>84.384699999999995</c:v>
                </c:pt>
                <c:pt idx="3985" formatCode="#,##0">
                  <c:v>83.997</c:v>
                </c:pt>
                <c:pt idx="3986" formatCode="#,##0">
                  <c:v>84.522400000000005</c:v>
                </c:pt>
                <c:pt idx="3987" formatCode="#,##0">
                  <c:v>84.195700000000002</c:v>
                </c:pt>
                <c:pt idx="3988" formatCode="#,##0">
                  <c:v>83.732900000000001</c:v>
                </c:pt>
                <c:pt idx="3989" formatCode="#,##0">
                  <c:v>83.669899999999998</c:v>
                </c:pt>
                <c:pt idx="3990" formatCode="#,##0">
                  <c:v>83.694500000000005</c:v>
                </c:pt>
                <c:pt idx="3991" formatCode="#,##0">
                  <c:v>84.467399999999998</c:v>
                </c:pt>
                <c:pt idx="3992" formatCode="#,##0">
                  <c:v>84.315899999999999</c:v>
                </c:pt>
                <c:pt idx="3993" formatCode="#,##0">
                  <c:v>84.3626</c:v>
                </c:pt>
                <c:pt idx="3994" formatCode="#,##0">
                  <c:v>84.2</c:v>
                </c:pt>
                <c:pt idx="3995" formatCode="#,##0">
                  <c:v>85.165400000000005</c:v>
                </c:pt>
                <c:pt idx="3996" formatCode="#,##0">
                  <c:v>85.887199999999993</c:v>
                </c:pt>
                <c:pt idx="3997" formatCode="#,##0">
                  <c:v>86.128</c:v>
                </c:pt>
                <c:pt idx="3998" formatCode="#,##0">
                  <c:v>85.8566</c:v>
                </c:pt>
                <c:pt idx="3999" formatCode="#,##0">
                  <c:v>85.661200000000008</c:v>
                </c:pt>
                <c:pt idx="4000" formatCode="#,##0">
                  <c:v>85.920300000000012</c:v>
                </c:pt>
                <c:pt idx="4001" formatCode="#,##0">
                  <c:v>85.628799999999998</c:v>
                </c:pt>
                <c:pt idx="4002" formatCode="#,##0">
                  <c:v>85.408600000000007</c:v>
                </c:pt>
                <c:pt idx="4003" formatCode="#,##0">
                  <c:v>84.928100000000001</c:v>
                </c:pt>
                <c:pt idx="4004" formatCode="#,##0">
                  <c:v>84.692900000000009</c:v>
                </c:pt>
                <c:pt idx="4005" formatCode="#,##0">
                  <c:v>84.915999999999997</c:v>
                </c:pt>
                <c:pt idx="4006" formatCode="#,##0">
                  <c:v>84.704599999999999</c:v>
                </c:pt>
                <c:pt idx="4007" formatCode="#,##0">
                  <c:v>83.911299999999997</c:v>
                </c:pt>
                <c:pt idx="4008" formatCode="#,##0">
                  <c:v>83.620199999999997</c:v>
                </c:pt>
                <c:pt idx="4009" formatCode="#,##0">
                  <c:v>83.599199999999996</c:v>
                </c:pt>
                <c:pt idx="4010" formatCode="#,##0">
                  <c:v>83.655000000000001</c:v>
                </c:pt>
                <c:pt idx="4011" formatCode="#,##0">
                  <c:v>83.237499999999997</c:v>
                </c:pt>
                <c:pt idx="4012" formatCode="#,##0">
                  <c:v>82.416499999999999</c:v>
                </c:pt>
                <c:pt idx="4013" formatCode="#,##0">
                  <c:v>82.320000000000007</c:v>
                </c:pt>
                <c:pt idx="4014" formatCode="#,##0">
                  <c:v>82.882800000000003</c:v>
                </c:pt>
                <c:pt idx="4015" formatCode="#,##0">
                  <c:v>83.192400000000006</c:v>
                </c:pt>
                <c:pt idx="4016" formatCode="#,##0">
                  <c:v>83.421599999999998</c:v>
                </c:pt>
                <c:pt idx="4017" formatCode="#,##0">
                  <c:v>83.149900000000002</c:v>
                </c:pt>
                <c:pt idx="4018" formatCode="#,##0">
                  <c:v>83.104900000000001</c:v>
                </c:pt>
                <c:pt idx="4019" formatCode="#,##0">
                  <c:v>82.922600000000003</c:v>
                </c:pt>
                <c:pt idx="4020" formatCode="#,##0">
                  <c:v>82.954099999999997</c:v>
                </c:pt>
                <c:pt idx="4021" formatCode="#,##0">
                  <c:v>82.852099999999993</c:v>
                </c:pt>
                <c:pt idx="4022" formatCode="#,##0">
                  <c:v>82.8369</c:v>
                </c:pt>
                <c:pt idx="4023" formatCode="#,##0">
                  <c:v>82.676900000000003</c:v>
                </c:pt>
                <c:pt idx="4024" formatCode="#,##0">
                  <c:v>82.838400000000007</c:v>
                </c:pt>
                <c:pt idx="4025" formatCode="#,##0">
                  <c:v>83.399699999999996</c:v>
                </c:pt>
                <c:pt idx="4026" formatCode="#,##0">
                  <c:v>83.281000000000006</c:v>
                </c:pt>
                <c:pt idx="4027" formatCode="#,##0">
                  <c:v>82.806100000000001</c:v>
                </c:pt>
                <c:pt idx="4028" formatCode="#,##0">
                  <c:v>82.731099999999998</c:v>
                </c:pt>
                <c:pt idx="4029" formatCode="#,##0">
                  <c:v>83.341700000000003</c:v>
                </c:pt>
                <c:pt idx="4030" formatCode="#,##0">
                  <c:v>83.039900000000003</c:v>
                </c:pt>
                <c:pt idx="4031" formatCode="#,##0">
                  <c:v>82.740400000000008</c:v>
                </c:pt>
                <c:pt idx="4032" formatCode="#,##0">
                  <c:v>82.539500000000004</c:v>
                </c:pt>
                <c:pt idx="4033" formatCode="#,##0">
                  <c:v>82.31880000000001</c:v>
                </c:pt>
                <c:pt idx="4034" formatCode="#,##0">
                  <c:v>82.616900000000001</c:v>
                </c:pt>
                <c:pt idx="4035" formatCode="#,##0">
                  <c:v>82.698599999999999</c:v>
                </c:pt>
                <c:pt idx="4036" formatCode="#,##0">
                  <c:v>83.264899999999997</c:v>
                </c:pt>
                <c:pt idx="4037" formatCode="#,##0">
                  <c:v>84.187399999999997</c:v>
                </c:pt>
                <c:pt idx="4038" formatCode="#,##0">
                  <c:v>83.572199999999995</c:v>
                </c:pt>
                <c:pt idx="4039" formatCode="#,##0">
                  <c:v>83.934600000000003</c:v>
                </c:pt>
                <c:pt idx="4040" formatCode="#,##0">
                  <c:v>83.720100000000002</c:v>
                </c:pt>
                <c:pt idx="4041" formatCode="#,##0">
                  <c:v>83.269599999999997</c:v>
                </c:pt>
                <c:pt idx="4042" formatCode="#,##0">
                  <c:v>83.803000000000011</c:v>
                </c:pt>
                <c:pt idx="4043" formatCode="#,##0">
                  <c:v>83.646600000000007</c:v>
                </c:pt>
                <c:pt idx="4044" formatCode="#,##0">
                  <c:v>83.746799999999993</c:v>
                </c:pt>
                <c:pt idx="4045" formatCode="#,##0">
                  <c:v>83.424399999999991</c:v>
                </c:pt>
                <c:pt idx="4046" formatCode="#,##0">
                  <c:v>83.706499999999991</c:v>
                </c:pt>
                <c:pt idx="4047" formatCode="#,##0">
                  <c:v>83.594999999999999</c:v>
                </c:pt>
                <c:pt idx="4048" formatCode="#,##0">
                  <c:v>83.625700000000009</c:v>
                </c:pt>
                <c:pt idx="4049" formatCode="#,##0">
                  <c:v>83.565399999999997</c:v>
                </c:pt>
                <c:pt idx="4050" formatCode="#,##0">
                  <c:v>83.215699999999998</c:v>
                </c:pt>
                <c:pt idx="4051" formatCode="#,##0">
                  <c:v>83.337900000000005</c:v>
                </c:pt>
                <c:pt idx="4052" formatCode="#,##0">
                  <c:v>83.225899999999996</c:v>
                </c:pt>
                <c:pt idx="4053" formatCode="#,##0">
                  <c:v>83.498999999999995</c:v>
                </c:pt>
                <c:pt idx="4054" formatCode="#,##0">
                  <c:v>83.822500000000005</c:v>
                </c:pt>
                <c:pt idx="4055" formatCode="#,##0">
                  <c:v>83.644800000000004</c:v>
                </c:pt>
                <c:pt idx="4056" formatCode="#,##0">
                  <c:v>83.504100000000008</c:v>
                </c:pt>
                <c:pt idx="4057" formatCode="#,##0">
                  <c:v>83.646600000000007</c:v>
                </c:pt>
                <c:pt idx="4058" formatCode="#,##0">
                  <c:v>83.5959</c:v>
                </c:pt>
                <c:pt idx="4059" formatCode="#,##0">
                  <c:v>84.3887</c:v>
                </c:pt>
                <c:pt idx="4060" formatCode="#,##0">
                  <c:v>84.604399999999998</c:v>
                </c:pt>
                <c:pt idx="4061" formatCode="#,##0">
                  <c:v>84.2119</c:v>
                </c:pt>
                <c:pt idx="4062" formatCode="#,##0">
                  <c:v>84.329499999999996</c:v>
                </c:pt>
                <c:pt idx="4063" formatCode="#,##0">
                  <c:v>84.061300000000003</c:v>
                </c:pt>
                <c:pt idx="4064" formatCode="#,##0">
                  <c:v>84.417000000000002</c:v>
                </c:pt>
                <c:pt idx="4065" formatCode="#,##0">
                  <c:v>84.794800000000009</c:v>
                </c:pt>
                <c:pt idx="4067" formatCode="#,##0">
                  <c:v>84.050299999999993</c:v>
                </c:pt>
                <c:pt idx="4068" formatCode="#,##0">
                  <c:v>84.770399999999995</c:v>
                </c:pt>
                <c:pt idx="4069" formatCode="#,##0">
                  <c:v>84.983000000000004</c:v>
                </c:pt>
                <c:pt idx="4070" formatCode="#,##0">
                  <c:v>84.777799999999999</c:v>
                </c:pt>
                <c:pt idx="4071" formatCode="#,##0">
                  <c:v>83.917200000000008</c:v>
                </c:pt>
                <c:pt idx="4072" formatCode="#,##0">
                  <c:v>84.480900000000005</c:v>
                </c:pt>
                <c:pt idx="4073" formatCode="#,##0">
                  <c:v>84.987800000000007</c:v>
                </c:pt>
                <c:pt idx="4074" formatCode="#,##0">
                  <c:v>84.478099999999998</c:v>
                </c:pt>
                <c:pt idx="4075" formatCode="#,##0">
                  <c:v>84.130799999999994</c:v>
                </c:pt>
                <c:pt idx="4076" formatCode="#,##0">
                  <c:v>83.826800000000006</c:v>
                </c:pt>
                <c:pt idx="4077" formatCode="#,##0">
                  <c:v>83.276600000000002</c:v>
                </c:pt>
                <c:pt idx="4078" formatCode="#,##0">
                  <c:v>83.447400000000002</c:v>
                </c:pt>
                <c:pt idx="4079" formatCode="#,##0">
                  <c:v>83.150999999999996</c:v>
                </c:pt>
                <c:pt idx="4080" formatCode="#,##0">
                  <c:v>84.156300000000002</c:v>
                </c:pt>
                <c:pt idx="4081" formatCode="#,##0">
                  <c:v>84.160800000000009</c:v>
                </c:pt>
                <c:pt idx="4082" formatCode="#,##0">
                  <c:v>84.172800000000009</c:v>
                </c:pt>
                <c:pt idx="4083" formatCode="#,##0">
                  <c:v>83.468600000000009</c:v>
                </c:pt>
                <c:pt idx="4084" formatCode="#,##0">
                  <c:v>83.802599999999998</c:v>
                </c:pt>
                <c:pt idx="4085" formatCode="#,##0">
                  <c:v>83.631100000000004</c:v>
                </c:pt>
                <c:pt idx="4086" formatCode="#,##0">
                  <c:v>83.81110000000001</c:v>
                </c:pt>
                <c:pt idx="4087" formatCode="#,##0">
                  <c:v>83.787000000000006</c:v>
                </c:pt>
                <c:pt idx="4088" formatCode="#,##0">
                  <c:v>83.745999999999995</c:v>
                </c:pt>
                <c:pt idx="4089" formatCode="#,##0">
                  <c:v>84.767300000000006</c:v>
                </c:pt>
                <c:pt idx="4090" formatCode="#,##0">
                  <c:v>84.807500000000005</c:v>
                </c:pt>
                <c:pt idx="4091" formatCode="#,##0">
                  <c:v>84.551600000000008</c:v>
                </c:pt>
                <c:pt idx="4092" formatCode="#,##0">
                  <c:v>85.430700000000002</c:v>
                </c:pt>
                <c:pt idx="4093" formatCode="#,##0">
                  <c:v>85.607500000000002</c:v>
                </c:pt>
                <c:pt idx="4094" formatCode="#,##0">
                  <c:v>85.599000000000004</c:v>
                </c:pt>
                <c:pt idx="4095" formatCode="#,##0">
                  <c:v>86.950900000000004</c:v>
                </c:pt>
                <c:pt idx="4096" formatCode="#,##0">
                  <c:v>87.406199999999998</c:v>
                </c:pt>
                <c:pt idx="4097" formatCode="#,##0">
                  <c:v>87.626199999999997</c:v>
                </c:pt>
                <c:pt idx="4098" formatCode="#,##0">
                  <c:v>86.902100000000004</c:v>
                </c:pt>
                <c:pt idx="4099" formatCode="#,##0">
                  <c:v>86.537800000000004</c:v>
                </c:pt>
                <c:pt idx="4100" formatCode="#,##0">
                  <c:v>86.686399999999992</c:v>
                </c:pt>
                <c:pt idx="4101" formatCode="#,##0">
                  <c:v>86.610100000000003</c:v>
                </c:pt>
                <c:pt idx="4102" formatCode="#,##0">
                  <c:v>86.894800000000004</c:v>
                </c:pt>
                <c:pt idx="4103" formatCode="#,##0">
                  <c:v>86.1374</c:v>
                </c:pt>
                <c:pt idx="4104" formatCode="#,##0">
                  <c:v>86.531599999999997</c:v>
                </c:pt>
                <c:pt idx="4105" formatCode="#,##0">
                  <c:v>86.162199999999999</c:v>
                </c:pt>
                <c:pt idx="4106" formatCode="#,##0">
                  <c:v>86.1494</c:v>
                </c:pt>
                <c:pt idx="4107" formatCode="#,##0">
                  <c:v>86.848799999999997</c:v>
                </c:pt>
                <c:pt idx="4108" formatCode="#,##0">
                  <c:v>86.866299999999995</c:v>
                </c:pt>
                <c:pt idx="4109" formatCode="#,##0">
                  <c:v>87.677799999999991</c:v>
                </c:pt>
                <c:pt idx="4110" formatCode="#,##0">
                  <c:v>87.748499999999993</c:v>
                </c:pt>
                <c:pt idx="4111" formatCode="#,##0">
                  <c:v>87.992599999999996</c:v>
                </c:pt>
                <c:pt idx="4112" formatCode="#,##0">
                  <c:v>88.371600000000001</c:v>
                </c:pt>
                <c:pt idx="4113" formatCode="#,##0">
                  <c:v>88.616900000000001</c:v>
                </c:pt>
                <c:pt idx="4114" formatCode="#,##0">
                  <c:v>87.410200000000003</c:v>
                </c:pt>
                <c:pt idx="4115" formatCode="#,##0">
                  <c:v>88.192899999999995</c:v>
                </c:pt>
                <c:pt idx="4116" formatCode="#,##0">
                  <c:v>87.62339999999999</c:v>
                </c:pt>
                <c:pt idx="4117" formatCode="#,##0">
                  <c:v>91.044899999999998</c:v>
                </c:pt>
                <c:pt idx="4118" formatCode="#,##0">
                  <c:v>92.671800000000005</c:v>
                </c:pt>
                <c:pt idx="4119" formatCode="#,##0">
                  <c:v>94.989400000000003</c:v>
                </c:pt>
                <c:pt idx="4120" formatCode="#,##0">
                  <c:v>97.899000000000001</c:v>
                </c:pt>
                <c:pt idx="4121" formatCode="#,##0">
                  <c:v>98.142499999999998</c:v>
                </c:pt>
                <c:pt idx="4122" formatCode="#,##0">
                  <c:v>98.1631</c:v>
                </c:pt>
                <c:pt idx="4123" formatCode="#,##0">
                  <c:v>97.977999999999994</c:v>
                </c:pt>
                <c:pt idx="4124" formatCode="#,##0">
                  <c:v>98.6113</c:v>
                </c:pt>
                <c:pt idx="4125" formatCode="#,##0">
                  <c:v>100.54069999999999</c:v>
                </c:pt>
                <c:pt idx="4126" formatCode="#,##0">
                  <c:v>110.55239999999999</c:v>
                </c:pt>
                <c:pt idx="4127" formatCode="#,##0">
                  <c:v>109.47590000000001</c:v>
                </c:pt>
                <c:pt idx="4128" formatCode="#,##0">
                  <c:v>108.39620000000001</c:v>
                </c:pt>
                <c:pt idx="4129" formatCode="#,##0">
                  <c:v>105.1032</c:v>
                </c:pt>
                <c:pt idx="4130" formatCode="#,##0">
                  <c:v>103.9577</c:v>
                </c:pt>
                <c:pt idx="4131" formatCode="#,##0">
                  <c:v>103.30349999999999</c:v>
                </c:pt>
                <c:pt idx="4132" formatCode="#,##0">
                  <c:v>101.67139999999999</c:v>
                </c:pt>
                <c:pt idx="4133" formatCode="#,##0">
                  <c:v>98.149299999999997</c:v>
                </c:pt>
                <c:pt idx="4134" formatCode="#,##0">
                  <c:v>97.041599999999988</c:v>
                </c:pt>
                <c:pt idx="4135" formatCode="#,##0">
                  <c:v>97.326000000000008</c:v>
                </c:pt>
                <c:pt idx="4136" formatCode="#,##0">
                  <c:v>97.225499999999997</c:v>
                </c:pt>
                <c:pt idx="4137" formatCode="#,##0">
                  <c:v>96.949600000000004</c:v>
                </c:pt>
                <c:pt idx="4138" formatCode="#,##0">
                  <c:v>96.807100000000005</c:v>
                </c:pt>
                <c:pt idx="4139" formatCode="#,##0">
                  <c:v>96.9863</c:v>
                </c:pt>
                <c:pt idx="4140" formatCode="#,##0">
                  <c:v>96.02000000000001</c:v>
                </c:pt>
                <c:pt idx="4141" formatCode="#,##0">
                  <c:v>96.795200000000008</c:v>
                </c:pt>
                <c:pt idx="4142" formatCode="#,##0">
                  <c:v>96.604399999999998</c:v>
                </c:pt>
                <c:pt idx="4143" formatCode="#,##0">
                  <c:v>96.354399999999998</c:v>
                </c:pt>
                <c:pt idx="4144" formatCode="#,##0">
                  <c:v>96.254899999999992</c:v>
                </c:pt>
                <c:pt idx="4145" formatCode="#,##0">
                  <c:v>95.442999999999998</c:v>
                </c:pt>
                <c:pt idx="4146" formatCode="#,##0">
                  <c:v>95.913499999999999</c:v>
                </c:pt>
                <c:pt idx="4147" formatCode="#,##0">
                  <c:v>95.710099999999997</c:v>
                </c:pt>
                <c:pt idx="4148" formatCode="#,##0">
                  <c:v>94.685500000000005</c:v>
                </c:pt>
                <c:pt idx="4149" formatCode="#,##0">
                  <c:v>95.041499999999999</c:v>
                </c:pt>
                <c:pt idx="4150" formatCode="#,##0">
                  <c:v>94.988100000000003</c:v>
                </c:pt>
                <c:pt idx="4151" formatCode="#,##0">
                  <c:v>95.401600000000002</c:v>
                </c:pt>
                <c:pt idx="4152" formatCode="#,##0">
                  <c:v>94.061899999999994</c:v>
                </c:pt>
                <c:pt idx="4153" formatCode="#,##0">
                  <c:v>94.080299999999994</c:v>
                </c:pt>
                <c:pt idx="4154" formatCode="#,##0">
                  <c:v>94.779300000000006</c:v>
                </c:pt>
                <c:pt idx="4155" formatCode="#,##0">
                  <c:v>94.222499999999997</c:v>
                </c:pt>
                <c:pt idx="4156" formatCode="#,##0">
                  <c:v>95.081999999999994</c:v>
                </c:pt>
                <c:pt idx="4157" formatCode="#,##0">
                  <c:v>95.57480000000001</c:v>
                </c:pt>
                <c:pt idx="4158" formatCode="#,##0">
                  <c:v>95.887100000000004</c:v>
                </c:pt>
                <c:pt idx="4159" formatCode="#,##0">
                  <c:v>97.155199999999994</c:v>
                </c:pt>
                <c:pt idx="4160" formatCode="#,##0">
                  <c:v>98.032200000000003</c:v>
                </c:pt>
                <c:pt idx="4161" formatCode="#,##0">
                  <c:v>99.113100000000003</c:v>
                </c:pt>
                <c:pt idx="4162" formatCode="#,##0">
                  <c:v>98.929100000000005</c:v>
                </c:pt>
                <c:pt idx="4163" formatCode="#,##0">
                  <c:v>98.6798</c:v>
                </c:pt>
                <c:pt idx="4164" formatCode="#,##0">
                  <c:v>99.565899999999999</c:v>
                </c:pt>
                <c:pt idx="4165" formatCode="#,##0">
                  <c:v>101.8831</c:v>
                </c:pt>
                <c:pt idx="4166" formatCode="#,##0">
                  <c:v>102.9545</c:v>
                </c:pt>
                <c:pt idx="4167" formatCode="#,##0">
                  <c:v>102.3614</c:v>
                </c:pt>
                <c:pt idx="4168" formatCode="#,##0">
                  <c:v>103.226</c:v>
                </c:pt>
                <c:pt idx="4169" formatCode="#,##0">
                  <c:v>105.5294</c:v>
                </c:pt>
                <c:pt idx="4170" formatCode="#,##0">
                  <c:v>105.08139999999999</c:v>
                </c:pt>
                <c:pt idx="4171" formatCode="#,##0">
                  <c:v>105.6969</c:v>
                </c:pt>
                <c:pt idx="4172" formatCode="#,##0">
                  <c:v>104.4635</c:v>
                </c:pt>
                <c:pt idx="4173" formatCode="#,##0">
                  <c:v>106.0351</c:v>
                </c:pt>
                <c:pt idx="4174" formatCode="#,##0">
                  <c:v>113.3154</c:v>
                </c:pt>
                <c:pt idx="4175" formatCode="#,##0">
                  <c:v>121.8218</c:v>
                </c:pt>
                <c:pt idx="4176" formatCode="#,##0">
                  <c:v>118.12769999999999</c:v>
                </c:pt>
                <c:pt idx="4177" formatCode="#,##0">
                  <c:v>116.04300000000001</c:v>
                </c:pt>
                <c:pt idx="4178" formatCode="#,##0">
                  <c:v>117.30719999999999</c:v>
                </c:pt>
                <c:pt idx="4179" formatCode="#,##0">
                  <c:v>119.4285</c:v>
                </c:pt>
                <c:pt idx="4180" formatCode="#,##0">
                  <c:v>124.20830000000001</c:v>
                </c:pt>
                <c:pt idx="4181" formatCode="#,##0">
                  <c:v>123.52909999999999</c:v>
                </c:pt>
                <c:pt idx="4182" formatCode="#,##0">
                  <c:v>123.5496</c:v>
                </c:pt>
                <c:pt idx="4183" formatCode="#,##0">
                  <c:v>124.7795</c:v>
                </c:pt>
                <c:pt idx="4184" formatCode="#,##0">
                  <c:v>126.0806</c:v>
                </c:pt>
                <c:pt idx="4185" formatCode="#,##0">
                  <c:v>132.54390000000001</c:v>
                </c:pt>
                <c:pt idx="4186" formatCode="#,##0">
                  <c:v>132.51429999999999</c:v>
                </c:pt>
                <c:pt idx="4187" formatCode="#,##0">
                  <c:v>143.34029999999998</c:v>
                </c:pt>
                <c:pt idx="4188" formatCode="#,##0">
                  <c:v>138.3451</c:v>
                </c:pt>
                <c:pt idx="4189" formatCode="#,##0">
                  <c:v>144.16139999999999</c:v>
                </c:pt>
                <c:pt idx="4190" formatCode="#,##0">
                  <c:v>147.10049999999998</c:v>
                </c:pt>
                <c:pt idx="4191" formatCode="#,##0">
                  <c:v>145.1729</c:v>
                </c:pt>
                <c:pt idx="4192" formatCode="#,##0">
                  <c:v>147.14869999999999</c:v>
                </c:pt>
                <c:pt idx="4193" formatCode="#,##0">
                  <c:v>151.09479999999999</c:v>
                </c:pt>
                <c:pt idx="4194" formatCode="#,##0">
                  <c:v>159.4162</c:v>
                </c:pt>
                <c:pt idx="4195" formatCode="#,##0">
                  <c:v>159.55429999999998</c:v>
                </c:pt>
                <c:pt idx="4196" formatCode="#,##0">
                  <c:v>155.53820000000002</c:v>
                </c:pt>
                <c:pt idx="4197" formatCode="#,##0">
                  <c:v>152.2593</c:v>
                </c:pt>
                <c:pt idx="4198" formatCode="#,##0">
                  <c:v>153.32399999999998</c:v>
                </c:pt>
                <c:pt idx="4199" formatCode="#,##0">
                  <c:v>151.97929999999999</c:v>
                </c:pt>
                <c:pt idx="4200" formatCode="#,##0">
                  <c:v>153.45910000000001</c:v>
                </c:pt>
                <c:pt idx="4201" formatCode="#,##0">
                  <c:v>149.95909999999998</c:v>
                </c:pt>
                <c:pt idx="4202" formatCode="#,##0">
                  <c:v>147.0693</c:v>
                </c:pt>
                <c:pt idx="4203" formatCode="#,##0">
                  <c:v>145.8682</c:v>
                </c:pt>
                <c:pt idx="4204" formatCode="#,##0">
                  <c:v>143.75389999999999</c:v>
                </c:pt>
                <c:pt idx="4205" formatCode="#,##0">
                  <c:v>142.5839</c:v>
                </c:pt>
                <c:pt idx="4206" formatCode="#,##0">
                  <c:v>141.65879999999999</c:v>
                </c:pt>
                <c:pt idx="4207" formatCode="#,##0">
                  <c:v>140.3801</c:v>
                </c:pt>
                <c:pt idx="4208" formatCode="#,##0">
                  <c:v>138.0077</c:v>
                </c:pt>
                <c:pt idx="4209" formatCode="#,##0">
                  <c:v>136.83529999999999</c:v>
                </c:pt>
                <c:pt idx="4210" formatCode="#,##0">
                  <c:v>129.65629999999999</c:v>
                </c:pt>
                <c:pt idx="4211" formatCode="#,##0">
                  <c:v>127.41329999999999</c:v>
                </c:pt>
                <c:pt idx="4212" formatCode="#,##0">
                  <c:v>129.27459999999999</c:v>
                </c:pt>
                <c:pt idx="4213" formatCode="#,##0">
                  <c:v>129.6267</c:v>
                </c:pt>
                <c:pt idx="4214" formatCode="#,##0">
                  <c:v>128.92959999999999</c:v>
                </c:pt>
                <c:pt idx="4215" formatCode="#,##0">
                  <c:v>128.977</c:v>
                </c:pt>
                <c:pt idx="4216" formatCode="#,##0">
                  <c:v>131.19039999999998</c:v>
                </c:pt>
                <c:pt idx="4217" formatCode="#,##0">
                  <c:v>131.8304</c:v>
                </c:pt>
                <c:pt idx="4218" formatCode="#,##0">
                  <c:v>130.99719999999999</c:v>
                </c:pt>
                <c:pt idx="4219" formatCode="#,##0">
                  <c:v>130.45739999999998</c:v>
                </c:pt>
                <c:pt idx="4220" formatCode="#,##0">
                  <c:v>132.78810000000001</c:v>
                </c:pt>
                <c:pt idx="4221" formatCode="#,##0">
                  <c:v>133.38290000000001</c:v>
                </c:pt>
                <c:pt idx="4222" formatCode="#,##0">
                  <c:v>134.02809999999999</c:v>
                </c:pt>
                <c:pt idx="4224" formatCode="#,##0">
                  <c:v>135.2236</c:v>
                </c:pt>
                <c:pt idx="4225" formatCode="#,##0">
                  <c:v>136.33439999999999</c:v>
                </c:pt>
                <c:pt idx="4226" formatCode="#,##0">
                  <c:v>136.9581</c:v>
                </c:pt>
                <c:pt idx="4227" formatCode="#,##0">
                  <c:v>138.29929999999999</c:v>
                </c:pt>
                <c:pt idx="4228" formatCode="#,##0">
                  <c:v>145.03</c:v>
                </c:pt>
                <c:pt idx="4229" formatCode="#,##0">
                  <c:v>146.46180000000001</c:v>
                </c:pt>
                <c:pt idx="4230" formatCode="#,##0">
                  <c:v>151.31289999999998</c:v>
                </c:pt>
                <c:pt idx="4231" formatCode="#,##0">
                  <c:v>150.7304</c:v>
                </c:pt>
                <c:pt idx="4232" formatCode="#,##0">
                  <c:v>150.55160000000001</c:v>
                </c:pt>
                <c:pt idx="4233" formatCode="#,##0">
                  <c:v>152.17649800000001</c:v>
                </c:pt>
                <c:pt idx="4234" formatCode="#,##0">
                  <c:v>153.38119499999999</c:v>
                </c:pt>
                <c:pt idx="4235" formatCode="#,##0">
                  <c:v>155.057602</c:v>
                </c:pt>
                <c:pt idx="4236" formatCode="#,##0">
                  <c:v>154.18949900000001</c:v>
                </c:pt>
                <c:pt idx="4237" formatCode="#,##0">
                  <c:v>160.556793</c:v>
                </c:pt>
                <c:pt idx="4238" formatCode="#,##0">
                  <c:v>169.49920700000001</c:v>
                </c:pt>
                <c:pt idx="4239" formatCode="#,##0">
                  <c:v>169.777298</c:v>
                </c:pt>
                <c:pt idx="4240" formatCode="#,##0">
                  <c:v>168.89269999999999</c:v>
                </c:pt>
                <c:pt idx="4241" formatCode="#,##0">
                  <c:v>170.42829900000001</c:v>
                </c:pt>
                <c:pt idx="4242" formatCode="#,##0">
                  <c:v>168.04130599999999</c:v>
                </c:pt>
                <c:pt idx="4243" formatCode="#,##0">
                  <c:v>166.66340600000001</c:v>
                </c:pt>
                <c:pt idx="4244" formatCode="#,##0">
                  <c:v>163.25430299999999</c:v>
                </c:pt>
                <c:pt idx="4245" formatCode="#,##0">
                  <c:v>163.75190699999999</c:v>
                </c:pt>
                <c:pt idx="4246" formatCode="#,##0">
                  <c:v>169.37629699999999</c:v>
                </c:pt>
                <c:pt idx="4247" formatCode="#,##0">
                  <c:v>168.235703</c:v>
                </c:pt>
                <c:pt idx="4248" formatCode="#,##0">
                  <c:v>167.15469400000001</c:v>
                </c:pt>
                <c:pt idx="4249" formatCode="#,##0">
                  <c:v>169.96350100000001</c:v>
                </c:pt>
                <c:pt idx="4250" formatCode="#,##0">
                  <c:v>171.11419699999999</c:v>
                </c:pt>
                <c:pt idx="4251" formatCode="#,##0">
                  <c:v>169.023605</c:v>
                </c:pt>
                <c:pt idx="4252" formatCode="#,##0">
                  <c:v>166.895599</c:v>
                </c:pt>
                <c:pt idx="4253" formatCode="#,##0">
                  <c:v>162.91250600000001</c:v>
                </c:pt>
                <c:pt idx="4254" formatCode="#,##0">
                  <c:v>162.454498</c:v>
                </c:pt>
                <c:pt idx="4255" formatCode="#,##0">
                  <c:v>162.79480000000001</c:v>
                </c:pt>
                <c:pt idx="4256" formatCode="#,##0">
                  <c:v>161.32600400000001</c:v>
                </c:pt>
                <c:pt idx="4257" formatCode="#,##0">
                  <c:v>161.84489400000001</c:v>
                </c:pt>
                <c:pt idx="4258" formatCode="#,##0">
                  <c:v>162.35339400000001</c:v>
                </c:pt>
                <c:pt idx="4259" formatCode="#,##0">
                  <c:v>163.92210399999999</c:v>
                </c:pt>
                <c:pt idx="4260" formatCode="#,##0">
                  <c:v>170.21490499999999</c:v>
                </c:pt>
                <c:pt idx="4261" formatCode="#,##0">
                  <c:v>180.80259699999999</c:v>
                </c:pt>
                <c:pt idx="4262" formatCode="#,##0">
                  <c:v>188.90969799999999</c:v>
                </c:pt>
                <c:pt idx="4263" formatCode="#,##0">
                  <c:v>187.86639400000001</c:v>
                </c:pt>
                <c:pt idx="4264" formatCode="#,##0">
                  <c:v>194.72479200000001</c:v>
                </c:pt>
                <c:pt idx="4265" formatCode="#,##0">
                  <c:v>196.51829499999999</c:v>
                </c:pt>
                <c:pt idx="4266" formatCode="#,##0">
                  <c:v>196.505493</c:v>
                </c:pt>
                <c:pt idx="4267" formatCode="#,##0">
                  <c:v>194.20649700000001</c:v>
                </c:pt>
                <c:pt idx="4268" formatCode="#,##0">
                  <c:v>196.82969700000001</c:v>
                </c:pt>
                <c:pt idx="4269" formatCode="#,##0">
                  <c:v>200.72250399999999</c:v>
                </c:pt>
                <c:pt idx="4270" formatCode="#,##0">
                  <c:v>200.73530600000001</c:v>
                </c:pt>
                <c:pt idx="4271" formatCode="#,##0">
                  <c:v>200.25410500000001</c:v>
                </c:pt>
                <c:pt idx="4272" formatCode="#,##0">
                  <c:v>201.176804</c:v>
                </c:pt>
                <c:pt idx="4273" formatCode="#,##0">
                  <c:v>207.92300399999999</c:v>
                </c:pt>
                <c:pt idx="4274" formatCode="#,##0">
                  <c:v>218.11099200000001</c:v>
                </c:pt>
                <c:pt idx="4275" formatCode="#,##0">
                  <c:v>216.22689800000001</c:v>
                </c:pt>
                <c:pt idx="4276" formatCode="#,##0">
                  <c:v>216.71530200000001</c:v>
                </c:pt>
                <c:pt idx="4277" formatCode="#,##0">
                  <c:v>216.87809799999999</c:v>
                </c:pt>
                <c:pt idx="4278" formatCode="#,##0">
                  <c:v>215.46850599999999</c:v>
                </c:pt>
                <c:pt idx="4279" formatCode="#,##0">
                  <c:v>210.678696</c:v>
                </c:pt>
                <c:pt idx="4280" formatCode="#,##0">
                  <c:v>205.33470199999999</c:v>
                </c:pt>
                <c:pt idx="4281" formatCode="#,##0">
                  <c:v>205.709396</c:v>
                </c:pt>
                <c:pt idx="4282" formatCode="#,##0">
                  <c:v>205.7603</c:v>
                </c:pt>
                <c:pt idx="4283" formatCode="#,##0">
                  <c:v>206.516403</c:v>
                </c:pt>
                <c:pt idx="4284" formatCode="#,##0">
                  <c:v>207.37240600000001</c:v>
                </c:pt>
                <c:pt idx="4285" formatCode="#,##0">
                  <c:v>207.236099</c:v>
                </c:pt>
                <c:pt idx="4286" formatCode="#,##0">
                  <c:v>206.160797</c:v>
                </c:pt>
                <c:pt idx="4287" formatCode="#,##0">
                  <c:v>203.466995</c:v>
                </c:pt>
                <c:pt idx="4288" formatCode="#,##0">
                  <c:v>195.490295</c:v>
                </c:pt>
                <c:pt idx="4289" formatCode="#,##0">
                  <c:v>192.28140300000001</c:v>
                </c:pt>
                <c:pt idx="4290" formatCode="#,##0">
                  <c:v>192.03680399999999</c:v>
                </c:pt>
                <c:pt idx="4291" formatCode="#,##0">
                  <c:v>186.40220600000001</c:v>
                </c:pt>
                <c:pt idx="4292" formatCode="#,##0">
                  <c:v>190.295197</c:v>
                </c:pt>
                <c:pt idx="4293" formatCode="#,##0">
                  <c:v>189.714294</c:v>
                </c:pt>
                <c:pt idx="4294" formatCode="#,##0">
                  <c:v>189.136505</c:v>
                </c:pt>
                <c:pt idx="4295" formatCode="#,##0">
                  <c:v>187.110794</c:v>
                </c:pt>
                <c:pt idx="4296" formatCode="#,##0">
                  <c:v>185.84509299999999</c:v>
                </c:pt>
                <c:pt idx="4297" formatCode="#,##0">
                  <c:v>187.87359599999999</c:v>
                </c:pt>
                <c:pt idx="4298" formatCode="#,##0">
                  <c:v>186.19129899999999</c:v>
                </c:pt>
                <c:pt idx="4299" formatCode="#,##0">
                  <c:v>186.10549900000001</c:v>
                </c:pt>
                <c:pt idx="4300" formatCode="#,##0">
                  <c:v>183.91799900000001</c:v>
                </c:pt>
                <c:pt idx="4301" formatCode="#,##0">
                  <c:v>184.466003</c:v>
                </c:pt>
                <c:pt idx="4302" formatCode="#,##0">
                  <c:v>184.14250200000001</c:v>
                </c:pt>
                <c:pt idx="4303" formatCode="#,##0">
                  <c:v>184.069199</c:v>
                </c:pt>
                <c:pt idx="4304" formatCode="#,##0">
                  <c:v>182.50529499999999</c:v>
                </c:pt>
                <c:pt idx="4305" formatCode="#,##0">
                  <c:v>180.05659499999999</c:v>
                </c:pt>
                <c:pt idx="4306" formatCode="#,##0">
                  <c:v>178.88940400000001</c:v>
                </c:pt>
                <c:pt idx="4307" formatCode="#,##0">
                  <c:v>179.134399</c:v>
                </c:pt>
                <c:pt idx="4308" formatCode="#,##0">
                  <c:v>182.717804</c:v>
                </c:pt>
                <c:pt idx="4309" formatCode="#,##0">
                  <c:v>185.22259500000001</c:v>
                </c:pt>
                <c:pt idx="4310" formatCode="#,##0">
                  <c:v>187.59039300000001</c:v>
                </c:pt>
                <c:pt idx="4311" formatCode="#,##0">
                  <c:v>193.80380199999999</c:v>
                </c:pt>
                <c:pt idx="4312" formatCode="#,##0">
                  <c:v>196.19889800000001</c:v>
                </c:pt>
                <c:pt idx="4313" formatCode="#,##0">
                  <c:v>195.51179500000001</c:v>
                </c:pt>
                <c:pt idx="4314" formatCode="#,##0">
                  <c:v>192.91769400000001</c:v>
                </c:pt>
                <c:pt idx="4315" formatCode="#,##0">
                  <c:v>192.44369499999999</c:v>
                </c:pt>
                <c:pt idx="4316" formatCode="#,##0">
                  <c:v>198.04350299999999</c:v>
                </c:pt>
                <c:pt idx="4317" formatCode="#,##0">
                  <c:v>201.826797</c:v>
                </c:pt>
                <c:pt idx="4318" formatCode="#,##0">
                  <c:v>208.73559599999999</c:v>
                </c:pt>
                <c:pt idx="4319" formatCode="#,##0">
                  <c:v>204.90010100000001</c:v>
                </c:pt>
                <c:pt idx="4320" formatCode="#,##0">
                  <c:v>208.88540599999999</c:v>
                </c:pt>
                <c:pt idx="4321" formatCode="#,##0">
                  <c:v>207.45309399999999</c:v>
                </c:pt>
                <c:pt idx="4322" formatCode="#,##0">
                  <c:v>206.757904</c:v>
                </c:pt>
                <c:pt idx="4323" formatCode="#,##0">
                  <c:v>203.328003</c:v>
                </c:pt>
                <c:pt idx="4324" formatCode="#,##0">
                  <c:v>197.25610399999999</c:v>
                </c:pt>
                <c:pt idx="4325" formatCode="#,##0">
                  <c:v>195.82229599999999</c:v>
                </c:pt>
                <c:pt idx="4326" formatCode="#,##0">
                  <c:v>197.36189300000001</c:v>
                </c:pt>
                <c:pt idx="4327" formatCode="#,##0">
                  <c:v>199.591003</c:v>
                </c:pt>
                <c:pt idx="4328" formatCode="#,##0">
                  <c:v>198.753006</c:v>
                </c:pt>
                <c:pt idx="4329" formatCode="#,##0">
                  <c:v>201.15370200000001</c:v>
                </c:pt>
                <c:pt idx="4330" formatCode="#,##0">
                  <c:v>200.432007</c:v>
                </c:pt>
                <c:pt idx="4331" formatCode="#,##0">
                  <c:v>202.73289500000001</c:v>
                </c:pt>
                <c:pt idx="4332" formatCode="#,##0">
                  <c:v>203.20640599999999</c:v>
                </c:pt>
                <c:pt idx="4333" formatCode="#,##0">
                  <c:v>203.948196</c:v>
                </c:pt>
                <c:pt idx="4334" formatCode="#,##0">
                  <c:v>207.02960200000001</c:v>
                </c:pt>
                <c:pt idx="4335" formatCode="#,##0">
                  <c:v>208.10580400000001</c:v>
                </c:pt>
                <c:pt idx="4336" formatCode="#,##0">
                  <c:v>220.683899</c:v>
                </c:pt>
                <c:pt idx="4337" formatCode="#,##0">
                  <c:v>223.573196</c:v>
                </c:pt>
                <c:pt idx="4338" formatCode="#,##0">
                  <c:v>225.25430299999999</c:v>
                </c:pt>
                <c:pt idx="4339" formatCode="#,##0">
                  <c:v>228.61149599999999</c:v>
                </c:pt>
                <c:pt idx="4340" formatCode="#,##0">
                  <c:v>220.22099299999999</c:v>
                </c:pt>
                <c:pt idx="4341" formatCode="#,##0">
                  <c:v>221.448196</c:v>
                </c:pt>
                <c:pt idx="4342" formatCode="#,##0">
                  <c:v>221.035507</c:v>
                </c:pt>
                <c:pt idx="4343" formatCode="#,##0">
                  <c:v>221.65600599999999</c:v>
                </c:pt>
                <c:pt idx="4344" formatCode="#,##0">
                  <c:v>222.58839399999999</c:v>
                </c:pt>
                <c:pt idx="4345" formatCode="#,##0">
                  <c:v>225.190201</c:v>
                </c:pt>
                <c:pt idx="4346" formatCode="#,##0">
                  <c:v>229.97020000000001</c:v>
                </c:pt>
                <c:pt idx="4347" formatCode="#,##0">
                  <c:v>234.39070100000001</c:v>
                </c:pt>
                <c:pt idx="4348" formatCode="#,##0">
                  <c:v>230.4991</c:v>
                </c:pt>
                <c:pt idx="4349" formatCode="#,##0">
                  <c:v>231.932999</c:v>
                </c:pt>
                <c:pt idx="4350" formatCode="#,##0">
                  <c:v>228.19180299999999</c:v>
                </c:pt>
                <c:pt idx="4351" formatCode="#,##0">
                  <c:v>228.823105</c:v>
                </c:pt>
                <c:pt idx="4352" formatCode="#,##0">
                  <c:v>227.510696</c:v>
                </c:pt>
                <c:pt idx="4353" formatCode="#,##0">
                  <c:v>227.85159300000001</c:v>
                </c:pt>
                <c:pt idx="4354" formatCode="#,##0">
                  <c:v>228.118301</c:v>
                </c:pt>
                <c:pt idx="4355" formatCode="#,##0">
                  <c:v>228.330994</c:v>
                </c:pt>
                <c:pt idx="4356" formatCode="#,##0">
                  <c:v>225.87699900000001</c:v>
                </c:pt>
                <c:pt idx="4357" formatCode="#,##0">
                  <c:v>225.01289399999999</c:v>
                </c:pt>
                <c:pt idx="4358" formatCode="#,##0">
                  <c:v>223.12150600000001</c:v>
                </c:pt>
                <c:pt idx="4359" formatCode="#,##0">
                  <c:v>220.9273</c:v>
                </c:pt>
                <c:pt idx="4360" formatCode="#,##0">
                  <c:v>219.11060000000001</c:v>
                </c:pt>
                <c:pt idx="4361" formatCode="#,##0">
                  <c:v>218.51900000000001</c:v>
                </c:pt>
                <c:pt idx="4362" formatCode="#,##0">
                  <c:v>218.20660000000001</c:v>
                </c:pt>
                <c:pt idx="4363" formatCode="#,##0">
                  <c:v>213.99510000000001</c:v>
                </c:pt>
                <c:pt idx="4364" formatCode="#,##0">
                  <c:v>211.60749999999999</c:v>
                </c:pt>
                <c:pt idx="4365" formatCode="#,##0">
                  <c:v>209.37780000000001</c:v>
                </c:pt>
                <c:pt idx="4366" formatCode="#,##0">
                  <c:v>210.624</c:v>
                </c:pt>
                <c:pt idx="4367" formatCode="#,##0">
                  <c:v>205.87360000000001</c:v>
                </c:pt>
                <c:pt idx="4368" formatCode="#,##0">
                  <c:v>195.4204</c:v>
                </c:pt>
                <c:pt idx="4369" formatCode="#,##0">
                  <c:v>192.3896</c:v>
                </c:pt>
                <c:pt idx="4370" formatCode="#,##0">
                  <c:v>193.6626</c:v>
                </c:pt>
                <c:pt idx="4371" formatCode="#,##0">
                  <c:v>192.81180000000001</c:v>
                </c:pt>
                <c:pt idx="4372" formatCode="#,##0">
                  <c:v>191.50720000000001</c:v>
                </c:pt>
                <c:pt idx="4373" formatCode="#,##0">
                  <c:v>190.8014</c:v>
                </c:pt>
                <c:pt idx="4374" formatCode="#,##0">
                  <c:v>188.3467</c:v>
                </c:pt>
                <c:pt idx="4375" formatCode="#,##0">
                  <c:v>186.8142</c:v>
                </c:pt>
                <c:pt idx="4376" formatCode="#,##0">
                  <c:v>181.99979999999999</c:v>
                </c:pt>
                <c:pt idx="4377" formatCode="#,##0">
                  <c:v>181.95480000000001</c:v>
                </c:pt>
                <c:pt idx="4378" formatCode="#,##0">
                  <c:v>182.1208</c:v>
                </c:pt>
                <c:pt idx="4379" formatCode="#,##0">
                  <c:v>181.39959999999999</c:v>
                </c:pt>
                <c:pt idx="4380" formatCode="#,##0">
                  <c:v>176.95519999999999</c:v>
                </c:pt>
                <c:pt idx="4381" formatCode="#,##0">
                  <c:v>176.58580000000001</c:v>
                </c:pt>
                <c:pt idx="4382" formatCode="#,##0">
                  <c:v>174.3783</c:v>
                </c:pt>
                <c:pt idx="4383" formatCode="#,##0">
                  <c:v>174.1241</c:v>
                </c:pt>
                <c:pt idx="4384" formatCode="#,##0">
                  <c:v>174.59979999999999</c:v>
                </c:pt>
                <c:pt idx="4385" formatCode="#,##0">
                  <c:v>173.661</c:v>
                </c:pt>
                <c:pt idx="4386" formatCode="#,##0">
                  <c:v>174.34440000000001</c:v>
                </c:pt>
                <c:pt idx="4387" formatCode="#,##0">
                  <c:v>173.7191</c:v>
                </c:pt>
                <c:pt idx="4388" formatCode="#,##0">
                  <c:v>171.2927</c:v>
                </c:pt>
                <c:pt idx="4389" formatCode="#,##0">
                  <c:v>169.6317</c:v>
                </c:pt>
                <c:pt idx="4390" formatCode="#,##0">
                  <c:v>167.38390000000001</c:v>
                </c:pt>
                <c:pt idx="4391" formatCode="#,##0">
                  <c:v>170.2619</c:v>
                </c:pt>
                <c:pt idx="4392" formatCode="#,##0">
                  <c:v>170.6054</c:v>
                </c:pt>
                <c:pt idx="4393" formatCode="#,##0">
                  <c:v>170.99619999999999</c:v>
                </c:pt>
                <c:pt idx="4394" formatCode="#,##0">
                  <c:v>170.82570000000001</c:v>
                </c:pt>
                <c:pt idx="4395" formatCode="#,##0">
                  <c:v>169.67660000000001</c:v>
                </c:pt>
                <c:pt idx="4396" formatCode="#,##0">
                  <c:v>169.76410000000001</c:v>
                </c:pt>
                <c:pt idx="4398" formatCode="#,##0">
                  <c:v>168.14420000000001</c:v>
                </c:pt>
                <c:pt idx="4399" formatCode="#,##0">
                  <c:v>168.0968</c:v>
                </c:pt>
                <c:pt idx="4400" formatCode="#,##0">
                  <c:v>167.446</c:v>
                </c:pt>
                <c:pt idx="4401" formatCode="#,##0">
                  <c:v>170.27340000000001</c:v>
                </c:pt>
                <c:pt idx="4402" formatCode="#,##0">
                  <c:v>169.07830000000001</c:v>
                </c:pt>
                <c:pt idx="4403" formatCode="#,##0">
                  <c:v>169.31729999999999</c:v>
                </c:pt>
                <c:pt idx="4404" formatCode="#,##0">
                  <c:v>168.58189999999999</c:v>
                </c:pt>
                <c:pt idx="4405" formatCode="#,##0">
                  <c:v>168.33170000000001</c:v>
                </c:pt>
                <c:pt idx="4406" formatCode="#,##0">
                  <c:v>166.89830000000001</c:v>
                </c:pt>
                <c:pt idx="4407" formatCode="#,##0">
                  <c:v>165.98419999999999</c:v>
                </c:pt>
                <c:pt idx="4408" formatCode="#,##0">
                  <c:v>163.95529999999999</c:v>
                </c:pt>
                <c:pt idx="4409" formatCode="#,##0">
                  <c:v>161.34460000000001</c:v>
                </c:pt>
                <c:pt idx="4410" formatCode="#,##0">
                  <c:v>159.3417</c:v>
                </c:pt>
                <c:pt idx="4411" formatCode="#,##0">
                  <c:v>156.60169999999999</c:v>
                </c:pt>
                <c:pt idx="4412" formatCode="#,##0">
                  <c:v>157.6583</c:v>
                </c:pt>
                <c:pt idx="4413" formatCode="#,##0">
                  <c:v>155.5847</c:v>
                </c:pt>
                <c:pt idx="4414" formatCode="#,##0">
                  <c:v>155.27959999999999</c:v>
                </c:pt>
                <c:pt idx="4415" formatCode="#,##0">
                  <c:v>154.76439999999999</c:v>
                </c:pt>
                <c:pt idx="4416" formatCode="#,##0">
                  <c:v>154.25839999999999</c:v>
                </c:pt>
                <c:pt idx="4417" formatCode="#,##0">
                  <c:v>151.89230000000001</c:v>
                </c:pt>
                <c:pt idx="4418" formatCode="#,##0">
                  <c:v>151.30459999999999</c:v>
                </c:pt>
                <c:pt idx="4419" formatCode="#,##0">
                  <c:v>151.17529999999999</c:v>
                </c:pt>
                <c:pt idx="4420" formatCode="#,##0">
                  <c:v>152.1533</c:v>
                </c:pt>
                <c:pt idx="4421" formatCode="#,##0">
                  <c:v>150.37209999999999</c:v>
                </c:pt>
                <c:pt idx="4422" formatCode="#,##0">
                  <c:v>144.041</c:v>
                </c:pt>
                <c:pt idx="4423" formatCode="#,##0">
                  <c:v>141.7878</c:v>
                </c:pt>
                <c:pt idx="4424" formatCode="#,##0">
                  <c:v>141.262</c:v>
                </c:pt>
                <c:pt idx="4425" formatCode="#,##0">
                  <c:v>141.11080000000001</c:v>
                </c:pt>
                <c:pt idx="4426" formatCode="#,##0">
                  <c:v>140.84870000000001</c:v>
                </c:pt>
                <c:pt idx="4427" formatCode="#,##0">
                  <c:v>140.37909999999999</c:v>
                </c:pt>
                <c:pt idx="4428" formatCode="#,##0">
                  <c:v>141.92679999999999</c:v>
                </c:pt>
                <c:pt idx="4429" formatCode="#,##0">
                  <c:v>143.22749999999999</c:v>
                </c:pt>
                <c:pt idx="4430" formatCode="#,##0">
                  <c:v>142.57069999999999</c:v>
                </c:pt>
                <c:pt idx="4431" formatCode="#,##0">
                  <c:v>143.2141</c:v>
                </c:pt>
                <c:pt idx="4432" formatCode="#,##0">
                  <c:v>142.26179999999999</c:v>
                </c:pt>
                <c:pt idx="4433" formatCode="#,##0">
                  <c:v>143.59950000000001</c:v>
                </c:pt>
                <c:pt idx="4434" formatCode="#,##0">
                  <c:v>145.69489999999999</c:v>
                </c:pt>
                <c:pt idx="4435" formatCode="#,##0">
                  <c:v>147.76070000000001</c:v>
                </c:pt>
                <c:pt idx="4436" formatCode="#,##0">
                  <c:v>147.28649999999999</c:v>
                </c:pt>
                <c:pt idx="4437" formatCode="#,##0">
                  <c:v>147.1079</c:v>
                </c:pt>
                <c:pt idx="4438" formatCode="#,##0">
                  <c:v>146.65389999999999</c:v>
                </c:pt>
                <c:pt idx="4439" formatCode="#,##0">
                  <c:v>147.7602</c:v>
                </c:pt>
                <c:pt idx="4440" formatCode="#,##0">
                  <c:v>147.79339999999999</c:v>
                </c:pt>
                <c:pt idx="4441" formatCode="#,##0">
                  <c:v>147.22710000000001</c:v>
                </c:pt>
                <c:pt idx="4442" formatCode="#,##0">
                  <c:v>147.65440000000001</c:v>
                </c:pt>
                <c:pt idx="4443" formatCode="#,##0">
                  <c:v>145.35650000000001</c:v>
                </c:pt>
                <c:pt idx="4444" formatCode="#,##0">
                  <c:v>146.22460000000001</c:v>
                </c:pt>
                <c:pt idx="4445" formatCode="#,##0">
                  <c:v>146.20150000000001</c:v>
                </c:pt>
                <c:pt idx="4446" formatCode="#,##0">
                  <c:v>146.49029999999999</c:v>
                </c:pt>
                <c:pt idx="4447" formatCode="#,##0">
                  <c:v>152.18379999999999</c:v>
                </c:pt>
                <c:pt idx="4448" formatCode="#,##0">
                  <c:v>165.53229999999999</c:v>
                </c:pt>
                <c:pt idx="4449" formatCode="#,##0">
                  <c:v>168.52109999999999</c:v>
                </c:pt>
                <c:pt idx="4450" formatCode="#,##0">
                  <c:v>186.32689999999999</c:v>
                </c:pt>
                <c:pt idx="4451" formatCode="#,##0">
                  <c:v>185.7757</c:v>
                </c:pt>
                <c:pt idx="4452" formatCode="#,##0">
                  <c:v>189.1926</c:v>
                </c:pt>
                <c:pt idx="4453" formatCode="#,##0">
                  <c:v>200.1155</c:v>
                </c:pt>
                <c:pt idx="4454" formatCode="#,##0">
                  <c:v>179.7312</c:v>
                </c:pt>
                <c:pt idx="4455" formatCode="#,##0">
                  <c:v>171.92660000000001</c:v>
                </c:pt>
                <c:pt idx="4456" formatCode="#,##0">
                  <c:v>176.7423</c:v>
                </c:pt>
                <c:pt idx="4457" formatCode="#,##0">
                  <c:v>184.3228</c:v>
                </c:pt>
                <c:pt idx="4458" formatCode="#,##0">
                  <c:v>182.16229999999999</c:v>
                </c:pt>
                <c:pt idx="4459" formatCode="#,##0">
                  <c:v>180.994</c:v>
                </c:pt>
                <c:pt idx="4460" formatCode="#,##0">
                  <c:v>178.66540000000001</c:v>
                </c:pt>
                <c:pt idx="4461" formatCode="#,##0">
                  <c:v>172.37459999999999</c:v>
                </c:pt>
                <c:pt idx="4462" formatCode="#,##0">
                  <c:v>169.56180000000001</c:v>
                </c:pt>
                <c:pt idx="4463" formatCode="#,##0">
                  <c:v>168.5727</c:v>
                </c:pt>
                <c:pt idx="4464" formatCode="#,##0">
                  <c:v>166.82810000000001</c:v>
                </c:pt>
                <c:pt idx="4465" formatCode="#,##0">
                  <c:v>169.3305</c:v>
                </c:pt>
                <c:pt idx="4466" formatCode="#,##0">
                  <c:v>169.30090000000001</c:v>
                </c:pt>
                <c:pt idx="4469" formatCode="#,##0">
                  <c:v>167.85900000000001</c:v>
                </c:pt>
                <c:pt idx="4470" formatCode="#,##0">
                  <c:v>166.58860000000001</c:v>
                </c:pt>
                <c:pt idx="4471" formatCode="#,##0">
                  <c:v>164.2972</c:v>
                </c:pt>
                <c:pt idx="4472" formatCode="#,##0">
                  <c:v>160.65549999999999</c:v>
                </c:pt>
                <c:pt idx="4473" formatCode="#,##0">
                  <c:v>158.8083</c:v>
                </c:pt>
                <c:pt idx="4474" formatCode="#,##0">
                  <c:v>154.33519999999999</c:v>
                </c:pt>
                <c:pt idx="4475" formatCode="#,##0">
                  <c:v>155.46279999999999</c:v>
                </c:pt>
                <c:pt idx="4476" formatCode="#,##0">
                  <c:v>156.67089999999999</c:v>
                </c:pt>
                <c:pt idx="4477" formatCode="#,##0">
                  <c:v>156.83860000000001</c:v>
                </c:pt>
                <c:pt idx="4478" formatCode="#,##0">
                  <c:v>156.36580000000001</c:v>
                </c:pt>
                <c:pt idx="4479" formatCode="#,##0">
                  <c:v>158.3184</c:v>
                </c:pt>
                <c:pt idx="4480" formatCode="#,##0">
                  <c:v>163.62780000000001</c:v>
                </c:pt>
                <c:pt idx="4481" formatCode="#,##0">
                  <c:v>162.11619999999999</c:v>
                </c:pt>
                <c:pt idx="4482" formatCode="#,##0">
                  <c:v>162.43809999999999</c:v>
                </c:pt>
                <c:pt idx="4483" formatCode="#,##0">
                  <c:v>164.0676</c:v>
                </c:pt>
                <c:pt idx="4484" formatCode="#,##0">
                  <c:v>164.09950000000001</c:v>
                </c:pt>
                <c:pt idx="4485" formatCode="#,##0">
                  <c:v>166.52019999999999</c:v>
                </c:pt>
                <c:pt idx="4486" formatCode="#,##0">
                  <c:v>169.9863</c:v>
                </c:pt>
                <c:pt idx="4487" formatCode="#,##0">
                  <c:v>168.0772</c:v>
                </c:pt>
                <c:pt idx="4488" formatCode="#,##0">
                  <c:v>167.99449999999999</c:v>
                </c:pt>
                <c:pt idx="4489" formatCode="#,##0">
                  <c:v>168.43899999999999</c:v>
                </c:pt>
                <c:pt idx="4490" formatCode="#,##0">
                  <c:v>168.79470000000001</c:v>
                </c:pt>
                <c:pt idx="4491" formatCode="#,##0">
                  <c:v>169.58099999999999</c:v>
                </c:pt>
                <c:pt idx="4492" formatCode="#,##0">
                  <c:v>168.45249999999999</c:v>
                </c:pt>
                <c:pt idx="4493" formatCode="#,##0">
                  <c:v>169.69290000000001</c:v>
                </c:pt>
                <c:pt idx="4494" formatCode="#,##0">
                  <c:v>172.48689999999999</c:v>
                </c:pt>
                <c:pt idx="4495" formatCode="#,##0">
                  <c:v>174.1405</c:v>
                </c:pt>
                <c:pt idx="4496" formatCode="#,##0">
                  <c:v>171.44159999999999</c:v>
                </c:pt>
                <c:pt idx="4497" formatCode="#,##0">
                  <c:v>170.86680000000001</c:v>
                </c:pt>
                <c:pt idx="4498" formatCode="#,##0">
                  <c:v>169.9066</c:v>
                </c:pt>
                <c:pt idx="4499" formatCode="#,##0">
                  <c:v>169.21530000000001</c:v>
                </c:pt>
                <c:pt idx="4500" formatCode="#,##0">
                  <c:v>170.25729999999999</c:v>
                </c:pt>
                <c:pt idx="4501" formatCode="#,##0">
                  <c:v>169.7731</c:v>
                </c:pt>
                <c:pt idx="4502" formatCode="#,##0">
                  <c:v>168.26499999999999</c:v>
                </c:pt>
                <c:pt idx="4503" formatCode="#,##0">
                  <c:v>169.2687</c:v>
                </c:pt>
                <c:pt idx="4504" formatCode="#,##0">
                  <c:v>171.35919999999999</c:v>
                </c:pt>
                <c:pt idx="4505" formatCode="#,##0">
                  <c:v>171.12180000000001</c:v>
                </c:pt>
                <c:pt idx="4506" formatCode="#,##0">
                  <c:v>169.25489999999999</c:v>
                </c:pt>
                <c:pt idx="4507" formatCode="#,##0">
                  <c:v>169.33439999999999</c:v>
                </c:pt>
                <c:pt idx="4508" formatCode="#,##0">
                  <c:v>169.23429999999999</c:v>
                </c:pt>
                <c:pt idx="4509" formatCode="#,##0">
                  <c:v>166.7885</c:v>
                </c:pt>
                <c:pt idx="4510" formatCode="#,##0">
                  <c:v>164.90090000000001</c:v>
                </c:pt>
                <c:pt idx="4511" formatCode="#,##0">
                  <c:v>164.22620000000001</c:v>
                </c:pt>
                <c:pt idx="4512" formatCode="#,##0">
                  <c:v>163.48330000000001</c:v>
                </c:pt>
                <c:pt idx="4513" formatCode="#,##0">
                  <c:v>162.2843</c:v>
                </c:pt>
                <c:pt idx="4514" formatCode="#,##0">
                  <c:v>162.0797</c:v>
                </c:pt>
                <c:pt idx="4515" formatCode="#,##0">
                  <c:v>160.28540000000001</c:v>
                </c:pt>
                <c:pt idx="4516" formatCode="#,##0">
                  <c:v>158.8237</c:v>
                </c:pt>
                <c:pt idx="4517" formatCode="#,##0">
                  <c:v>159.58019999999999</c:v>
                </c:pt>
                <c:pt idx="4518" formatCode="#,##0">
                  <c:v>160.71530000000001</c:v>
                </c:pt>
                <c:pt idx="4519" formatCode="#,##0">
                  <c:v>160.57429999999999</c:v>
                </c:pt>
                <c:pt idx="4520" formatCode="#,##0">
                  <c:v>161.48820000000001</c:v>
                </c:pt>
                <c:pt idx="4521" formatCode="#,##0">
                  <c:v>164.52109999999999</c:v>
                </c:pt>
                <c:pt idx="4522" formatCode="#,##0">
                  <c:v>163.53960000000001</c:v>
                </c:pt>
                <c:pt idx="4523" formatCode="#,##0">
                  <c:v>164.59639999999999</c:v>
                </c:pt>
                <c:pt idx="4524" formatCode="#,##0">
                  <c:v>162.86160000000001</c:v>
                </c:pt>
                <c:pt idx="4525" formatCode="#,##0">
                  <c:v>163.0341</c:v>
                </c:pt>
                <c:pt idx="4526" formatCode="#,##0">
                  <c:v>161.04409999999999</c:v>
                </c:pt>
                <c:pt idx="4527" formatCode="#,##0">
                  <c:v>157.86490000000001</c:v>
                </c:pt>
                <c:pt idx="4528" formatCode="#,##0">
                  <c:v>157.37119999999999</c:v>
                </c:pt>
                <c:pt idx="4529" formatCode="#,##0">
                  <c:v>157.54570000000001</c:v>
                </c:pt>
                <c:pt idx="4530" formatCode="#,##0">
                  <c:v>157.11840000000001</c:v>
                </c:pt>
                <c:pt idx="4531" formatCode="#,##0">
                  <c:v>155.74</c:v>
                </c:pt>
                <c:pt idx="4532" formatCode="#,##0">
                  <c:v>152.97280000000001</c:v>
                </c:pt>
                <c:pt idx="4533" formatCode="#,##0">
                  <c:v>151.666</c:v>
                </c:pt>
                <c:pt idx="4534" formatCode="#,##0">
                  <c:v>151.1601</c:v>
                </c:pt>
                <c:pt idx="4535" formatCode="#,##0">
                  <c:v>152.4803</c:v>
                </c:pt>
                <c:pt idx="4536" formatCode="#,##0">
                  <c:v>152.33250000000001</c:v>
                </c:pt>
                <c:pt idx="4537" formatCode="#,##0">
                  <c:v>151.1206</c:v>
                </c:pt>
                <c:pt idx="4538" formatCode="#,##0">
                  <c:v>150.70410000000001</c:v>
                </c:pt>
                <c:pt idx="4539" formatCode="#,##0">
                  <c:v>150.7593</c:v>
                </c:pt>
                <c:pt idx="4540" formatCode="#,##0">
                  <c:v>151.24160000000001</c:v>
                </c:pt>
                <c:pt idx="4541" formatCode="#,##0">
                  <c:v>151.08840000000001</c:v>
                </c:pt>
                <c:pt idx="4542" formatCode="#,##0">
                  <c:v>150.22139999999999</c:v>
                </c:pt>
                <c:pt idx="4543" formatCode="#,##0">
                  <c:v>150.304</c:v>
                </c:pt>
                <c:pt idx="4544" formatCode="#,##0">
                  <c:v>148.7544</c:v>
                </c:pt>
                <c:pt idx="4545" formatCode="#,##0">
                  <c:v>147.29480000000001</c:v>
                </c:pt>
                <c:pt idx="4546" formatCode="#,##0">
                  <c:v>147.04740000000001</c:v>
                </c:pt>
                <c:pt idx="4547" formatCode="#,##0">
                  <c:v>148.27459999999999</c:v>
                </c:pt>
                <c:pt idx="4548" formatCode="#,##0">
                  <c:v>148.49250000000001</c:v>
                </c:pt>
                <c:pt idx="4549" formatCode="#,##0">
                  <c:v>148.60929999999999</c:v>
                </c:pt>
                <c:pt idx="4550" formatCode="#,##0">
                  <c:v>148.86869999999999</c:v>
                </c:pt>
                <c:pt idx="4551" formatCode="#,##0">
                  <c:v>150.6583</c:v>
                </c:pt>
                <c:pt idx="4552" formatCode="#,##0">
                  <c:v>150.16659999999999</c:v>
                </c:pt>
                <c:pt idx="4553" formatCode="#,##0">
                  <c:v>150.09010000000001</c:v>
                </c:pt>
                <c:pt idx="4554" formatCode="#,##0">
                  <c:v>149.55850000000001</c:v>
                </c:pt>
                <c:pt idx="4555" formatCode="#,##0">
                  <c:v>150.14670000000001</c:v>
                </c:pt>
                <c:pt idx="4556" formatCode="#,##0">
                  <c:v>149.67140000000001</c:v>
                </c:pt>
                <c:pt idx="4557" formatCode="#,##0">
                  <c:v>151.6217</c:v>
                </c:pt>
                <c:pt idx="4558" formatCode="#,##0">
                  <c:v>151.81569999999999</c:v>
                </c:pt>
                <c:pt idx="4559" formatCode="#,##0">
                  <c:v>153.9554</c:v>
                </c:pt>
                <c:pt idx="4560" formatCode="#,##0">
                  <c:v>153.60599999999999</c:v>
                </c:pt>
                <c:pt idx="4561" formatCode="#,##0">
                  <c:v>154.49</c:v>
                </c:pt>
                <c:pt idx="4562" formatCode="#,##0">
                  <c:v>155.88669999999999</c:v>
                </c:pt>
                <c:pt idx="4563" formatCode="#,##0">
                  <c:v>154.92769999999999</c:v>
                </c:pt>
                <c:pt idx="4564" formatCode="#,##0">
                  <c:v>155.2799</c:v>
                </c:pt>
                <c:pt idx="4565" formatCode="#,##0">
                  <c:v>156.7569</c:v>
                </c:pt>
                <c:pt idx="4566" formatCode="#,##0">
                  <c:v>156.32980000000001</c:v>
                </c:pt>
                <c:pt idx="4567" formatCode="#,##0">
                  <c:v>155.72020000000001</c:v>
                </c:pt>
                <c:pt idx="4568" formatCode="#,##0">
                  <c:v>155.1892</c:v>
                </c:pt>
                <c:pt idx="4569" formatCode="#,##0">
                  <c:v>156.20750000000001</c:v>
                </c:pt>
                <c:pt idx="4570" formatCode="#,##0">
                  <c:v>156.53360000000001</c:v>
                </c:pt>
                <c:pt idx="4571" formatCode="#,##0">
                  <c:v>156.22890000000001</c:v>
                </c:pt>
                <c:pt idx="4572" formatCode="#,##0">
                  <c:v>156.49549999999999</c:v>
                </c:pt>
                <c:pt idx="4573" formatCode="#,##0">
                  <c:v>155.02680000000001</c:v>
                </c:pt>
                <c:pt idx="4574" formatCode="#,##0">
                  <c:v>153.79689999999999</c:v>
                </c:pt>
                <c:pt idx="4575" formatCode="#,##0">
                  <c:v>152.7439</c:v>
                </c:pt>
                <c:pt idx="4576" formatCode="#,##0">
                  <c:v>153.03919999999999</c:v>
                </c:pt>
                <c:pt idx="4577" formatCode="#,##0">
                  <c:v>150.8295</c:v>
                </c:pt>
                <c:pt idx="4578" formatCode="#,##0">
                  <c:v>148.0752</c:v>
                </c:pt>
                <c:pt idx="4579" formatCode="#,##0">
                  <c:v>147.74619999999999</c:v>
                </c:pt>
                <c:pt idx="4580" formatCode="#,##0">
                  <c:v>146.85400000000001</c:v>
                </c:pt>
                <c:pt idx="4581" formatCode="#,##0">
                  <c:v>147.03530000000001</c:v>
                </c:pt>
                <c:pt idx="4582" formatCode="#,##0">
                  <c:v>147.00470000000001</c:v>
                </c:pt>
                <c:pt idx="4583" formatCode="#,##0">
                  <c:v>148.48660000000001</c:v>
                </c:pt>
                <c:pt idx="4584" formatCode="#,##0">
                  <c:v>149.99700000000001</c:v>
                </c:pt>
                <c:pt idx="4585" formatCode="#,##0">
                  <c:v>151.88659999999999</c:v>
                </c:pt>
                <c:pt idx="4586" formatCode="#,##0">
                  <c:v>152.86930000000001</c:v>
                </c:pt>
                <c:pt idx="4587" formatCode="#,##0">
                  <c:v>154.02879999999999</c:v>
                </c:pt>
                <c:pt idx="4588" formatCode="#,##0">
                  <c:v>153.3374</c:v>
                </c:pt>
                <c:pt idx="4589" formatCode="#,##0">
                  <c:v>153.47300000000001</c:v>
                </c:pt>
                <c:pt idx="4590" formatCode="#,##0">
                  <c:v>154.8415</c:v>
                </c:pt>
                <c:pt idx="4591" formatCode="#,##0">
                  <c:v>160.07509999999999</c:v>
                </c:pt>
                <c:pt idx="4592" formatCode="#,##0">
                  <c:v>160.37379999999999</c:v>
                </c:pt>
                <c:pt idx="4593" formatCode="#,##0">
                  <c:v>161.91630000000001</c:v>
                </c:pt>
                <c:pt idx="4594" formatCode="#,##0">
                  <c:v>162.53399999999999</c:v>
                </c:pt>
                <c:pt idx="4595" formatCode="#,##0">
                  <c:v>161.012</c:v>
                </c:pt>
                <c:pt idx="4596" formatCode="#,##0">
                  <c:v>158.95189999999999</c:v>
                </c:pt>
                <c:pt idx="4597" formatCode="#,##0">
                  <c:v>161.01679999999999</c:v>
                </c:pt>
                <c:pt idx="4598" formatCode="#,##0">
                  <c:v>161.16669999999999</c:v>
                </c:pt>
                <c:pt idx="4599" formatCode="#,##0">
                  <c:v>160.35419999999999</c:v>
                </c:pt>
                <c:pt idx="4600" formatCode="#,##0">
                  <c:v>161.57730000000001</c:v>
                </c:pt>
                <c:pt idx="4601" formatCode="#,##0">
                  <c:v>162.83430000000001</c:v>
                </c:pt>
                <c:pt idx="4602" formatCode="#,##0">
                  <c:v>164.76730000000001</c:v>
                </c:pt>
                <c:pt idx="4603" formatCode="#,##0">
                  <c:v>165.24100000000001</c:v>
                </c:pt>
                <c:pt idx="4604" formatCode="#,##0">
                  <c:v>163.0384</c:v>
                </c:pt>
                <c:pt idx="4605" formatCode="#,##0">
                  <c:v>162.17179999999999</c:v>
                </c:pt>
                <c:pt idx="4606" formatCode="#,##0">
                  <c:v>163.02250000000001</c:v>
                </c:pt>
                <c:pt idx="4607" formatCode="#,##0">
                  <c:v>162.69560000000001</c:v>
                </c:pt>
                <c:pt idx="4608" formatCode="#,##0">
                  <c:v>161.58879999999999</c:v>
                </c:pt>
                <c:pt idx="4609" formatCode="#,##0">
                  <c:v>160.39340000000001</c:v>
                </c:pt>
              </c:numCache>
            </c:numRef>
          </c:val>
          <c:smooth val="0"/>
          <c:extLst>
            <c:ext xmlns:c16="http://schemas.microsoft.com/office/drawing/2014/chart" uri="{C3380CC4-5D6E-409C-BE32-E72D297353CC}">
              <c16:uniqueId val="{00000001-6FF7-489D-94FD-C0374D2B2D6E}"/>
            </c:ext>
          </c:extLst>
        </c:ser>
        <c:dLbls>
          <c:showLegendKey val="0"/>
          <c:showVal val="0"/>
          <c:showCatName val="0"/>
          <c:showSerName val="0"/>
          <c:showPercent val="0"/>
          <c:showBubbleSize val="0"/>
        </c:dLbls>
        <c:marker val="1"/>
        <c:smooth val="0"/>
        <c:axId val="286871455"/>
        <c:axId val="286867847"/>
      </c:lineChart>
      <c:dateAx>
        <c:axId val="823342904"/>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0"/>
        <c:lblOffset val="100"/>
        <c:baseTimeUnit val="days"/>
      </c:dateAx>
      <c:valAx>
        <c:axId val="8233432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ázispont</a:t>
                </a:r>
              </a:p>
            </c:rich>
          </c:tx>
          <c:layout>
            <c:manualLayout>
              <c:xMode val="edge"/>
              <c:yMode val="edge"/>
              <c:x val="0.10366373561987048"/>
              <c:y val="2.45581467300924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286867847"/>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bázispont</a:t>
                </a:r>
              </a:p>
            </c:rich>
          </c:tx>
          <c:layout>
            <c:manualLayout>
              <c:xMode val="edge"/>
              <c:yMode val="edge"/>
              <c:x val="0.76899413326888499"/>
              <c:y val="2.883165100359670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6871455"/>
        <c:crosses val="max"/>
        <c:crossBetween val="between"/>
        <c:majorUnit val="100"/>
      </c:valAx>
      <c:dateAx>
        <c:axId val="286871455"/>
        <c:scaling>
          <c:orientation val="minMax"/>
        </c:scaling>
        <c:delete val="1"/>
        <c:axPos val="b"/>
        <c:numFmt formatCode="yyyy/mmm/dd/" sourceLinked="1"/>
        <c:majorTickMark val="out"/>
        <c:minorTickMark val="none"/>
        <c:tickLblPos val="nextTo"/>
        <c:crossAx val="286867847"/>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5.5234216899749534E-2"/>
          <c:w val="0.82984893209419408"/>
          <c:h val="0.65197004407156711"/>
        </c:manualLayout>
      </c:layout>
      <c:barChart>
        <c:barDir val="col"/>
        <c:grouping val="stacked"/>
        <c:varyColors val="0"/>
        <c:ser>
          <c:idx val="0"/>
          <c:order val="0"/>
          <c:tx>
            <c:strRef>
              <c:f>'M5. ábra_chart'!$F$8</c:f>
              <c:strCache>
                <c:ptCount val="1"/>
                <c:pt idx="0">
                  <c:v>General governmen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1:$D$87</c:f>
              <c:strCache>
                <c:ptCount val="7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1</c:v>
                </c:pt>
                <c:pt idx="66">
                  <c:v>Q2</c:v>
                </c:pt>
                <c:pt idx="67">
                  <c:v>2021 Q1</c:v>
                </c:pt>
                <c:pt idx="68">
                  <c:v>2021 Q2</c:v>
                </c:pt>
                <c:pt idx="69">
                  <c:v>Q3</c:v>
                </c:pt>
                <c:pt idx="70">
                  <c:v>Q4</c:v>
                </c:pt>
                <c:pt idx="71">
                  <c:v>2022 Q1</c:v>
                </c:pt>
                <c:pt idx="72">
                  <c:v>2022 Q2</c:v>
                </c:pt>
                <c:pt idx="73">
                  <c:v>Q3</c:v>
                </c:pt>
                <c:pt idx="74">
                  <c:v>Q4</c:v>
                </c:pt>
                <c:pt idx="75">
                  <c:v>2023 Q1</c:v>
                </c:pt>
                <c:pt idx="76">
                  <c:v>2023 Q2</c:v>
                </c:pt>
              </c:strCache>
            </c:strRef>
          </c:cat>
          <c:val>
            <c:numRef>
              <c:f>'M5. ábra_chart'!$F$11:$F$87</c:f>
              <c:numCache>
                <c:formatCode>0.0</c:formatCode>
                <c:ptCount val="77"/>
                <c:pt idx="0">
                  <c:v>11.234561257259802</c:v>
                </c:pt>
                <c:pt idx="1">
                  <c:v>13.218884154407778</c:v>
                </c:pt>
                <c:pt idx="2">
                  <c:v>13.457690700912076</c:v>
                </c:pt>
                <c:pt idx="3">
                  <c:v>14.276637525364114</c:v>
                </c:pt>
                <c:pt idx="4">
                  <c:v>14.745663168112193</c:v>
                </c:pt>
                <c:pt idx="5">
                  <c:v>14.823707577939285</c:v>
                </c:pt>
                <c:pt idx="6">
                  <c:v>11.800602636579221</c:v>
                </c:pt>
                <c:pt idx="7">
                  <c:v>13.221368265519169</c:v>
                </c:pt>
                <c:pt idx="8">
                  <c:v>13.012864443488903</c:v>
                </c:pt>
                <c:pt idx="9">
                  <c:v>13.362007041300638</c:v>
                </c:pt>
                <c:pt idx="10">
                  <c:v>14.289412055800579</c:v>
                </c:pt>
                <c:pt idx="11">
                  <c:v>15.524178871021821</c:v>
                </c:pt>
                <c:pt idx="12">
                  <c:v>15.798100202903276</c:v>
                </c:pt>
                <c:pt idx="13">
                  <c:v>16.763963710141915</c:v>
                </c:pt>
                <c:pt idx="14">
                  <c:v>16.755030619634478</c:v>
                </c:pt>
                <c:pt idx="15">
                  <c:v>16.382801223730386</c:v>
                </c:pt>
                <c:pt idx="16">
                  <c:v>15.631592181542951</c:v>
                </c:pt>
                <c:pt idx="17">
                  <c:v>16.826169467410374</c:v>
                </c:pt>
                <c:pt idx="18">
                  <c:v>14.029748777132914</c:v>
                </c:pt>
                <c:pt idx="19">
                  <c:v>14.909317918157901</c:v>
                </c:pt>
                <c:pt idx="20">
                  <c:v>16.411580919572327</c:v>
                </c:pt>
                <c:pt idx="21">
                  <c:v>17.578103027655736</c:v>
                </c:pt>
                <c:pt idx="22">
                  <c:v>16.359353773171225</c:v>
                </c:pt>
                <c:pt idx="23">
                  <c:v>17.215545565520955</c:v>
                </c:pt>
                <c:pt idx="24">
                  <c:v>16.550427315105072</c:v>
                </c:pt>
                <c:pt idx="25">
                  <c:v>17.373576177341715</c:v>
                </c:pt>
                <c:pt idx="26">
                  <c:v>18.150049329036776</c:v>
                </c:pt>
                <c:pt idx="27">
                  <c:v>16.985932739582847</c:v>
                </c:pt>
                <c:pt idx="28">
                  <c:v>17.816758920400936</c:v>
                </c:pt>
                <c:pt idx="29">
                  <c:v>19.32063728146079</c:v>
                </c:pt>
                <c:pt idx="30">
                  <c:v>18.099977804440403</c:v>
                </c:pt>
                <c:pt idx="31">
                  <c:v>18.683473849828189</c:v>
                </c:pt>
                <c:pt idx="32">
                  <c:v>18.512125695911145</c:v>
                </c:pt>
                <c:pt idx="33">
                  <c:v>20.432443516007599</c:v>
                </c:pt>
                <c:pt idx="34">
                  <c:v>20.345065868834673</c:v>
                </c:pt>
                <c:pt idx="35">
                  <c:v>16.974313596476961</c:v>
                </c:pt>
                <c:pt idx="36">
                  <c:v>17.228040758191128</c:v>
                </c:pt>
                <c:pt idx="37">
                  <c:v>16.691824658924215</c:v>
                </c:pt>
                <c:pt idx="38">
                  <c:v>15.392171698840652</c:v>
                </c:pt>
                <c:pt idx="39">
                  <c:v>13.732045951464533</c:v>
                </c:pt>
                <c:pt idx="40">
                  <c:v>15.855659525312069</c:v>
                </c:pt>
                <c:pt idx="41">
                  <c:v>14.676334500438864</c:v>
                </c:pt>
                <c:pt idx="42">
                  <c:v>14.894009436285662</c:v>
                </c:pt>
                <c:pt idx="43">
                  <c:v>15.343625689744394</c:v>
                </c:pt>
                <c:pt idx="44">
                  <c:v>13.605501356966826</c:v>
                </c:pt>
                <c:pt idx="45">
                  <c:v>14.050058365138099</c:v>
                </c:pt>
                <c:pt idx="46">
                  <c:v>12.98584077032695</c:v>
                </c:pt>
                <c:pt idx="47">
                  <c:v>14.042613676852799</c:v>
                </c:pt>
                <c:pt idx="48">
                  <c:v>14.783040689294396</c:v>
                </c:pt>
                <c:pt idx="49">
                  <c:v>15.954483758566033</c:v>
                </c:pt>
                <c:pt idx="50">
                  <c:v>15.849393310245656</c:v>
                </c:pt>
                <c:pt idx="51">
                  <c:v>15.214642635093773</c:v>
                </c:pt>
                <c:pt idx="52">
                  <c:v>13.513722018197504</c:v>
                </c:pt>
                <c:pt idx="53">
                  <c:v>13.735495071242671</c:v>
                </c:pt>
                <c:pt idx="54">
                  <c:v>12.146211255494347</c:v>
                </c:pt>
                <c:pt idx="55">
                  <c:v>11.291811398202816</c:v>
                </c:pt>
                <c:pt idx="56">
                  <c:v>9.4266182998604346</c:v>
                </c:pt>
                <c:pt idx="57">
                  <c:v>9.1187715127668163</c:v>
                </c:pt>
                <c:pt idx="58">
                  <c:v>8.0656122779892776</c:v>
                </c:pt>
                <c:pt idx="59">
                  <c:v>8.2386940355857856</c:v>
                </c:pt>
                <c:pt idx="60">
                  <c:v>8.9353147343825921</c:v>
                </c:pt>
                <c:pt idx="61">
                  <c:v>8.429163458067606</c:v>
                </c:pt>
                <c:pt idx="62">
                  <c:v>6.4993213946960164</c:v>
                </c:pt>
                <c:pt idx="63">
                  <c:v>5.4450703098037936</c:v>
                </c:pt>
                <c:pt idx="64">
                  <c:v>5.8716982098678292</c:v>
                </c:pt>
                <c:pt idx="65">
                  <c:v>7.0115246110511986</c:v>
                </c:pt>
                <c:pt idx="66">
                  <c:v>8.3144317152243534</c:v>
                </c:pt>
                <c:pt idx="67">
                  <c:v>7.6487556288068959</c:v>
                </c:pt>
                <c:pt idx="68">
                  <c:v>7.936471640118886</c:v>
                </c:pt>
                <c:pt idx="69">
                  <c:v>8.7438479478375335</c:v>
                </c:pt>
                <c:pt idx="70">
                  <c:v>8.9219076183891275</c:v>
                </c:pt>
                <c:pt idx="71">
                  <c:v>7.3227744271192776</c:v>
                </c:pt>
                <c:pt idx="72">
                  <c:v>5.9266292995996821</c:v>
                </c:pt>
                <c:pt idx="73">
                  <c:v>5.6098555074229077</c:v>
                </c:pt>
                <c:pt idx="74">
                  <c:v>9.01363864514048</c:v>
                </c:pt>
                <c:pt idx="75">
                  <c:v>10.401857231082829</c:v>
                </c:pt>
                <c:pt idx="76">
                  <c:v>11.80618103587263</c:v>
                </c:pt>
              </c:numCache>
            </c:numRef>
          </c:val>
          <c:extLst>
            <c:ext xmlns:c16="http://schemas.microsoft.com/office/drawing/2014/chart" uri="{C3380CC4-5D6E-409C-BE32-E72D297353CC}">
              <c16:uniqueId val="{00000000-DF02-4C5D-A77D-2706726D94B7}"/>
            </c:ext>
          </c:extLst>
        </c:ser>
        <c:ser>
          <c:idx val="1"/>
          <c:order val="1"/>
          <c:tx>
            <c:strRef>
              <c:f>'M5. ábra_chart'!$G$8</c:f>
              <c:strCache>
                <c:ptCount val="1"/>
                <c:pt idx="0">
                  <c:v>Corporate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1:$D$87</c:f>
              <c:strCache>
                <c:ptCount val="7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1</c:v>
                </c:pt>
                <c:pt idx="66">
                  <c:v>Q2</c:v>
                </c:pt>
                <c:pt idx="67">
                  <c:v>2021 Q1</c:v>
                </c:pt>
                <c:pt idx="68">
                  <c:v>2021 Q2</c:v>
                </c:pt>
                <c:pt idx="69">
                  <c:v>Q3</c:v>
                </c:pt>
                <c:pt idx="70">
                  <c:v>Q4</c:v>
                </c:pt>
                <c:pt idx="71">
                  <c:v>2022 Q1</c:v>
                </c:pt>
                <c:pt idx="72">
                  <c:v>2022 Q2</c:v>
                </c:pt>
                <c:pt idx="73">
                  <c:v>Q3</c:v>
                </c:pt>
                <c:pt idx="74">
                  <c:v>Q4</c:v>
                </c:pt>
                <c:pt idx="75">
                  <c:v>2023 Q1</c:v>
                </c:pt>
                <c:pt idx="76">
                  <c:v>2023 Q2</c:v>
                </c:pt>
              </c:strCache>
            </c:strRef>
          </c:cat>
          <c:val>
            <c:numRef>
              <c:f>'M5. ábra_chart'!$G$11:$G$87</c:f>
              <c:numCache>
                <c:formatCode>0.0</c:formatCode>
                <c:ptCount val="77"/>
                <c:pt idx="0">
                  <c:v>2.6356725203070903</c:v>
                </c:pt>
                <c:pt idx="1">
                  <c:v>2.1088303250094849</c:v>
                </c:pt>
                <c:pt idx="2">
                  <c:v>2.3876682154511863</c:v>
                </c:pt>
                <c:pt idx="3">
                  <c:v>2.4429495952515512</c:v>
                </c:pt>
                <c:pt idx="4">
                  <c:v>2.5722365390137041</c:v>
                </c:pt>
                <c:pt idx="5">
                  <c:v>2.2570457624773499</c:v>
                </c:pt>
                <c:pt idx="6">
                  <c:v>3.2047659295635547</c:v>
                </c:pt>
                <c:pt idx="7">
                  <c:v>4.1287814639863472</c:v>
                </c:pt>
                <c:pt idx="8">
                  <c:v>3.7010410113913252</c:v>
                </c:pt>
                <c:pt idx="9">
                  <c:v>3.5023216227956011</c:v>
                </c:pt>
                <c:pt idx="10">
                  <c:v>2.8161866815426668</c:v>
                </c:pt>
                <c:pt idx="11">
                  <c:v>2.4866687970344992</c:v>
                </c:pt>
                <c:pt idx="12">
                  <c:v>4.1252733977413092</c:v>
                </c:pt>
                <c:pt idx="13">
                  <c:v>5.1895298162712518</c:v>
                </c:pt>
                <c:pt idx="14">
                  <c:v>6.0135242716051938</c:v>
                </c:pt>
                <c:pt idx="15">
                  <c:v>8.9048731751136163</c:v>
                </c:pt>
                <c:pt idx="16">
                  <c:v>7.4639472030934231</c:v>
                </c:pt>
                <c:pt idx="17">
                  <c:v>8.6687606538690627</c:v>
                </c:pt>
                <c:pt idx="18">
                  <c:v>9.4909512056663665</c:v>
                </c:pt>
                <c:pt idx="19">
                  <c:v>11.025113184966926</c:v>
                </c:pt>
                <c:pt idx="20">
                  <c:v>10.514665025508174</c:v>
                </c:pt>
                <c:pt idx="21">
                  <c:v>10.347927327270966</c:v>
                </c:pt>
                <c:pt idx="22">
                  <c:v>11.274355535142083</c:v>
                </c:pt>
                <c:pt idx="23">
                  <c:v>11.115456908987344</c:v>
                </c:pt>
                <c:pt idx="24">
                  <c:v>12.773358063502405</c:v>
                </c:pt>
                <c:pt idx="25">
                  <c:v>11.927706262813157</c:v>
                </c:pt>
                <c:pt idx="26">
                  <c:v>12.02055202712228</c:v>
                </c:pt>
                <c:pt idx="27">
                  <c:v>11.107592624257459</c:v>
                </c:pt>
                <c:pt idx="28">
                  <c:v>10.504237404186538</c:v>
                </c:pt>
                <c:pt idx="29">
                  <c:v>10.737415436435613</c:v>
                </c:pt>
                <c:pt idx="30">
                  <c:v>12.518568784146911</c:v>
                </c:pt>
                <c:pt idx="31">
                  <c:v>11.967147304841617</c:v>
                </c:pt>
                <c:pt idx="32">
                  <c:v>11.103969558494409</c:v>
                </c:pt>
                <c:pt idx="33">
                  <c:v>9.6522470913012111</c:v>
                </c:pt>
                <c:pt idx="34">
                  <c:v>9.9106945095182599</c:v>
                </c:pt>
                <c:pt idx="35">
                  <c:v>11.471272362727216</c:v>
                </c:pt>
                <c:pt idx="36">
                  <c:v>10.579353045520016</c:v>
                </c:pt>
                <c:pt idx="37">
                  <c:v>9.5745025202397773</c:v>
                </c:pt>
                <c:pt idx="38">
                  <c:v>9.3652657026974619</c:v>
                </c:pt>
                <c:pt idx="39">
                  <c:v>9.7361205185990176</c:v>
                </c:pt>
                <c:pt idx="40">
                  <c:v>9.4295470909541326</c:v>
                </c:pt>
                <c:pt idx="41">
                  <c:v>8.8243750957522273</c:v>
                </c:pt>
                <c:pt idx="42">
                  <c:v>7.8570381371682574</c:v>
                </c:pt>
                <c:pt idx="43">
                  <c:v>7.6114092967602378</c:v>
                </c:pt>
                <c:pt idx="44">
                  <c:v>7.2249675443641026</c:v>
                </c:pt>
                <c:pt idx="45">
                  <c:v>6.194592072889086</c:v>
                </c:pt>
                <c:pt idx="46">
                  <c:v>5.7608638588461085</c:v>
                </c:pt>
                <c:pt idx="47">
                  <c:v>5.857733335223287</c:v>
                </c:pt>
                <c:pt idx="48">
                  <c:v>5.4390242656524084</c:v>
                </c:pt>
                <c:pt idx="49">
                  <c:v>4.0474213353621327</c:v>
                </c:pt>
                <c:pt idx="50">
                  <c:v>4.3104357784437166</c:v>
                </c:pt>
                <c:pt idx="51">
                  <c:v>3.4682308454989048</c:v>
                </c:pt>
                <c:pt idx="52">
                  <c:v>2.5274679011213412</c:v>
                </c:pt>
                <c:pt idx="53">
                  <c:v>2.1713644276492321</c:v>
                </c:pt>
                <c:pt idx="54">
                  <c:v>1.8800387049969067</c:v>
                </c:pt>
                <c:pt idx="55">
                  <c:v>1.2527151136946382</c:v>
                </c:pt>
                <c:pt idx="56">
                  <c:v>1.8026388601262859</c:v>
                </c:pt>
                <c:pt idx="57">
                  <c:v>1.2581719377628808</c:v>
                </c:pt>
                <c:pt idx="58">
                  <c:v>1.5637397221555567</c:v>
                </c:pt>
                <c:pt idx="59">
                  <c:v>0.5862729107559701</c:v>
                </c:pt>
                <c:pt idx="60">
                  <c:v>0.11281021414154224</c:v>
                </c:pt>
                <c:pt idx="61">
                  <c:v>0.33966387235469125</c:v>
                </c:pt>
                <c:pt idx="62">
                  <c:v>0.83746785424507242</c:v>
                </c:pt>
                <c:pt idx="63">
                  <c:v>0.82789669062738758</c:v>
                </c:pt>
                <c:pt idx="64">
                  <c:v>1.0834663108104927</c:v>
                </c:pt>
                <c:pt idx="65">
                  <c:v>1.3602435415439333</c:v>
                </c:pt>
                <c:pt idx="66">
                  <c:v>1.6766827478817099</c:v>
                </c:pt>
                <c:pt idx="67">
                  <c:v>1.3387029711553831</c:v>
                </c:pt>
                <c:pt idx="68">
                  <c:v>1.3910337546181235</c:v>
                </c:pt>
                <c:pt idx="69">
                  <c:v>1.0626590454309535</c:v>
                </c:pt>
                <c:pt idx="70">
                  <c:v>1.4326304486760089</c:v>
                </c:pt>
                <c:pt idx="71">
                  <c:v>1.7248965100737295</c:v>
                </c:pt>
                <c:pt idx="72">
                  <c:v>1.8754275628729087</c:v>
                </c:pt>
                <c:pt idx="73">
                  <c:v>0.81029134493569688</c:v>
                </c:pt>
                <c:pt idx="74">
                  <c:v>0.31885764643707037</c:v>
                </c:pt>
                <c:pt idx="75">
                  <c:v>-0.34720712164751039</c:v>
                </c:pt>
                <c:pt idx="76">
                  <c:v>-0.74793602766334855</c:v>
                </c:pt>
              </c:numCache>
            </c:numRef>
          </c:val>
          <c:extLst>
            <c:ext xmlns:c16="http://schemas.microsoft.com/office/drawing/2014/chart" uri="{C3380CC4-5D6E-409C-BE32-E72D297353CC}">
              <c16:uniqueId val="{00000001-DF02-4C5D-A77D-2706726D94B7}"/>
            </c:ext>
          </c:extLst>
        </c:ser>
        <c:ser>
          <c:idx val="2"/>
          <c:order val="2"/>
          <c:tx>
            <c:strRef>
              <c:f>'M5. ábra_chart'!$H$8</c:f>
              <c:strCache>
                <c:ptCount val="1"/>
                <c:pt idx="0">
                  <c:v>Banking sector</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1:$D$87</c:f>
              <c:strCache>
                <c:ptCount val="7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1</c:v>
                </c:pt>
                <c:pt idx="66">
                  <c:v>Q2</c:v>
                </c:pt>
                <c:pt idx="67">
                  <c:v>2021 Q1</c:v>
                </c:pt>
                <c:pt idx="68">
                  <c:v>2021 Q2</c:v>
                </c:pt>
                <c:pt idx="69">
                  <c:v>Q3</c:v>
                </c:pt>
                <c:pt idx="70">
                  <c:v>Q4</c:v>
                </c:pt>
                <c:pt idx="71">
                  <c:v>2022 Q1</c:v>
                </c:pt>
                <c:pt idx="72">
                  <c:v>2022 Q2</c:v>
                </c:pt>
                <c:pt idx="73">
                  <c:v>Q3</c:v>
                </c:pt>
                <c:pt idx="74">
                  <c:v>Q4</c:v>
                </c:pt>
                <c:pt idx="75">
                  <c:v>2023 Q1</c:v>
                </c:pt>
                <c:pt idx="76">
                  <c:v>2023 Q2</c:v>
                </c:pt>
              </c:strCache>
            </c:strRef>
          </c:cat>
          <c:val>
            <c:numRef>
              <c:f>'M5. ábra_chart'!$H$11:$H$87</c:f>
              <c:numCache>
                <c:formatCode>0.0</c:formatCode>
                <c:ptCount val="77"/>
                <c:pt idx="0">
                  <c:v>9.9525094884041039</c:v>
                </c:pt>
                <c:pt idx="1">
                  <c:v>9.4719290822398285</c:v>
                </c:pt>
                <c:pt idx="2">
                  <c:v>10.594046184332607</c:v>
                </c:pt>
                <c:pt idx="3">
                  <c:v>11.555231531003844</c:v>
                </c:pt>
                <c:pt idx="4">
                  <c:v>12.848952863455466</c:v>
                </c:pt>
                <c:pt idx="5">
                  <c:v>13.888036271490455</c:v>
                </c:pt>
                <c:pt idx="6">
                  <c:v>15.014553684214425</c:v>
                </c:pt>
                <c:pt idx="7">
                  <c:v>14.735309997112784</c:v>
                </c:pt>
                <c:pt idx="8">
                  <c:v>18.185241154865047</c:v>
                </c:pt>
                <c:pt idx="9">
                  <c:v>18.37622737541945</c:v>
                </c:pt>
                <c:pt idx="10">
                  <c:v>17.055007373259656</c:v>
                </c:pt>
                <c:pt idx="11">
                  <c:v>17.710238189051946</c:v>
                </c:pt>
                <c:pt idx="12">
                  <c:v>19.180498396536137</c:v>
                </c:pt>
                <c:pt idx="13">
                  <c:v>20.146956046564121</c:v>
                </c:pt>
                <c:pt idx="14">
                  <c:v>20.146441891052646</c:v>
                </c:pt>
                <c:pt idx="15">
                  <c:v>22.687020440927643</c:v>
                </c:pt>
                <c:pt idx="16">
                  <c:v>22.302389720039052</c:v>
                </c:pt>
                <c:pt idx="17">
                  <c:v>22.546453400170741</c:v>
                </c:pt>
                <c:pt idx="18">
                  <c:v>28.975317817891188</c:v>
                </c:pt>
                <c:pt idx="19">
                  <c:v>33.864421986934047</c:v>
                </c:pt>
                <c:pt idx="20">
                  <c:v>26.811195823295414</c:v>
                </c:pt>
                <c:pt idx="21">
                  <c:v>26.251116857000778</c:v>
                </c:pt>
                <c:pt idx="22">
                  <c:v>26.34086228255158</c:v>
                </c:pt>
                <c:pt idx="23">
                  <c:v>26.561604230359098</c:v>
                </c:pt>
                <c:pt idx="24">
                  <c:v>28.557992968289888</c:v>
                </c:pt>
                <c:pt idx="25">
                  <c:v>26.214110818733701</c:v>
                </c:pt>
                <c:pt idx="26">
                  <c:v>23.389776376717631</c:v>
                </c:pt>
                <c:pt idx="27">
                  <c:v>23.937195659094733</c:v>
                </c:pt>
                <c:pt idx="28">
                  <c:v>23.64448298623444</c:v>
                </c:pt>
                <c:pt idx="29">
                  <c:v>23.257901163618854</c:v>
                </c:pt>
                <c:pt idx="30">
                  <c:v>20.155715237363623</c:v>
                </c:pt>
                <c:pt idx="31">
                  <c:v>19.057618957266961</c:v>
                </c:pt>
                <c:pt idx="32">
                  <c:v>19.086992784228535</c:v>
                </c:pt>
                <c:pt idx="33">
                  <c:v>16.286045543267431</c:v>
                </c:pt>
                <c:pt idx="34">
                  <c:v>14.755101027871822</c:v>
                </c:pt>
                <c:pt idx="35">
                  <c:v>15.096932644253807</c:v>
                </c:pt>
                <c:pt idx="36">
                  <c:v>13.61305651928968</c:v>
                </c:pt>
                <c:pt idx="37">
                  <c:v>13.853553286582573</c:v>
                </c:pt>
                <c:pt idx="38">
                  <c:v>11.717768421425854</c:v>
                </c:pt>
                <c:pt idx="39">
                  <c:v>12.655329590762687</c:v>
                </c:pt>
                <c:pt idx="40">
                  <c:v>12.457506714198912</c:v>
                </c:pt>
                <c:pt idx="41">
                  <c:v>12.064402965688831</c:v>
                </c:pt>
                <c:pt idx="42">
                  <c:v>10.352640448811275</c:v>
                </c:pt>
                <c:pt idx="43">
                  <c:v>10.560736584570023</c:v>
                </c:pt>
                <c:pt idx="44">
                  <c:v>10.534688724910991</c:v>
                </c:pt>
                <c:pt idx="45">
                  <c:v>8.3440272139924634</c:v>
                </c:pt>
                <c:pt idx="46">
                  <c:v>5.6853725541375342</c:v>
                </c:pt>
                <c:pt idx="47">
                  <c:v>3.9754626334233891</c:v>
                </c:pt>
                <c:pt idx="48">
                  <c:v>1.8211741459906079</c:v>
                </c:pt>
                <c:pt idx="49">
                  <c:v>-6.7042795727317556E-2</c:v>
                </c:pt>
                <c:pt idx="50">
                  <c:v>-1.3666107976204496</c:v>
                </c:pt>
                <c:pt idx="51">
                  <c:v>-0.61975844668700708</c:v>
                </c:pt>
                <c:pt idx="52">
                  <c:v>0.3444697241617346</c:v>
                </c:pt>
                <c:pt idx="53">
                  <c:v>-0.60369524965440224</c:v>
                </c:pt>
                <c:pt idx="54">
                  <c:v>-0.42737468978326065</c:v>
                </c:pt>
                <c:pt idx="55">
                  <c:v>-0.99934592708742009</c:v>
                </c:pt>
                <c:pt idx="56">
                  <c:v>-0.88777892820829385</c:v>
                </c:pt>
                <c:pt idx="57">
                  <c:v>-1.1511799644280349</c:v>
                </c:pt>
                <c:pt idx="58">
                  <c:v>-1.6342063065207486</c:v>
                </c:pt>
                <c:pt idx="59">
                  <c:v>-0.8718438065318812</c:v>
                </c:pt>
                <c:pt idx="60">
                  <c:v>-1.2621441094309216</c:v>
                </c:pt>
                <c:pt idx="61">
                  <c:v>-1.0503260800454661</c:v>
                </c:pt>
                <c:pt idx="62">
                  <c:v>-0.29860101136957645</c:v>
                </c:pt>
                <c:pt idx="63">
                  <c:v>-0.40329118778344564</c:v>
                </c:pt>
                <c:pt idx="64">
                  <c:v>0.14532200536955159</c:v>
                </c:pt>
                <c:pt idx="65">
                  <c:v>-1.6599068533592323</c:v>
                </c:pt>
                <c:pt idx="66">
                  <c:v>-2.5900748509440668</c:v>
                </c:pt>
                <c:pt idx="67">
                  <c:v>-1.4735262089263539</c:v>
                </c:pt>
                <c:pt idx="68">
                  <c:v>-0.51489689626347135</c:v>
                </c:pt>
                <c:pt idx="69">
                  <c:v>-0.95490430228946954</c:v>
                </c:pt>
                <c:pt idx="70">
                  <c:v>-2.6438560593142126</c:v>
                </c:pt>
                <c:pt idx="71">
                  <c:v>-0.45868946940850519</c:v>
                </c:pt>
                <c:pt idx="72">
                  <c:v>-0.87787925222550567</c:v>
                </c:pt>
                <c:pt idx="73">
                  <c:v>-0.54447137772405263</c:v>
                </c:pt>
                <c:pt idx="74">
                  <c:v>0.26194376926555185</c:v>
                </c:pt>
                <c:pt idx="75">
                  <c:v>2.1425414192222143</c:v>
                </c:pt>
                <c:pt idx="76">
                  <c:v>2.6747689950202975</c:v>
                </c:pt>
              </c:numCache>
            </c:numRef>
          </c:val>
          <c:extLst>
            <c:ext xmlns:c16="http://schemas.microsoft.com/office/drawing/2014/chart" uri="{C3380CC4-5D6E-409C-BE32-E72D297353CC}">
              <c16:uniqueId val="{00000002-DF02-4C5D-A77D-2706726D94B7}"/>
            </c:ext>
          </c:extLst>
        </c:ser>
        <c:dLbls>
          <c:showLegendKey val="0"/>
          <c:showVal val="0"/>
          <c:showCatName val="0"/>
          <c:showSerName val="0"/>
          <c:showPercent val="0"/>
          <c:showBubbleSize val="0"/>
        </c:dLbls>
        <c:gapWidth val="0"/>
        <c:overlap val="100"/>
        <c:axId val="1082775624"/>
        <c:axId val="1082778576"/>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3-DF02-4C5D-A77D-2706726D94B7}"/>
            </c:ext>
          </c:extLst>
        </c:ser>
        <c:dLbls>
          <c:showLegendKey val="0"/>
          <c:showVal val="0"/>
          <c:showCatName val="0"/>
          <c:showSerName val="0"/>
          <c:showPercent val="0"/>
          <c:showBubbleSize val="0"/>
        </c:dLbls>
        <c:gapWidth val="150"/>
        <c:overlap val="100"/>
        <c:axId val="1086212768"/>
        <c:axId val="1086206208"/>
      </c:barChart>
      <c:lineChart>
        <c:grouping val="standard"/>
        <c:varyColors val="0"/>
        <c:ser>
          <c:idx val="3"/>
          <c:order val="3"/>
          <c:tx>
            <c:strRef>
              <c:f>'M5. ábra_chart'!$I$8</c:f>
              <c:strCache>
                <c:ptCount val="1"/>
                <c:pt idx="0">
                  <c:v>Net external debt</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 ábra_chart'!$D$11:$D$87</c:f>
              <c:strCache>
                <c:ptCount val="7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1</c:v>
                </c:pt>
                <c:pt idx="66">
                  <c:v>Q2</c:v>
                </c:pt>
                <c:pt idx="67">
                  <c:v>2021 Q1</c:v>
                </c:pt>
                <c:pt idx="68">
                  <c:v>2021 Q2</c:v>
                </c:pt>
                <c:pt idx="69">
                  <c:v>Q3</c:v>
                </c:pt>
                <c:pt idx="70">
                  <c:v>Q4</c:v>
                </c:pt>
                <c:pt idx="71">
                  <c:v>2022 Q1</c:v>
                </c:pt>
                <c:pt idx="72">
                  <c:v>2022 Q2</c:v>
                </c:pt>
                <c:pt idx="73">
                  <c:v>Q3</c:v>
                </c:pt>
                <c:pt idx="74">
                  <c:v>Q4</c:v>
                </c:pt>
                <c:pt idx="75">
                  <c:v>2023 Q1</c:v>
                </c:pt>
                <c:pt idx="76">
                  <c:v>2023 Q2</c:v>
                </c:pt>
              </c:strCache>
            </c:strRef>
          </c:cat>
          <c:val>
            <c:numRef>
              <c:f>'M5. ábra_chart'!$I$11:$I$87</c:f>
              <c:numCache>
                <c:formatCode>0.0</c:formatCode>
                <c:ptCount val="77"/>
                <c:pt idx="0">
                  <c:v>23.822743265970999</c:v>
                </c:pt>
                <c:pt idx="1">
                  <c:v>24.799643561657081</c:v>
                </c:pt>
                <c:pt idx="2">
                  <c:v>26.439405100695872</c:v>
                </c:pt>
                <c:pt idx="3">
                  <c:v>28.274818651619505</c:v>
                </c:pt>
                <c:pt idx="4">
                  <c:v>30.166852570581352</c:v>
                </c:pt>
                <c:pt idx="5">
                  <c:v>30.968789611907091</c:v>
                </c:pt>
                <c:pt idx="6">
                  <c:v>30.019922250357205</c:v>
                </c:pt>
                <c:pt idx="7">
                  <c:v>32.085459726618303</c:v>
                </c:pt>
                <c:pt idx="8">
                  <c:v>34.89914660974528</c:v>
                </c:pt>
                <c:pt idx="9">
                  <c:v>35.240556039515688</c:v>
                </c:pt>
                <c:pt idx="10">
                  <c:v>34.160606110602899</c:v>
                </c:pt>
                <c:pt idx="11">
                  <c:v>35.721085857108271</c:v>
                </c:pt>
                <c:pt idx="12">
                  <c:v>39.103871997180725</c:v>
                </c:pt>
                <c:pt idx="13">
                  <c:v>42.100449572977297</c:v>
                </c:pt>
                <c:pt idx="14">
                  <c:v>42.914996782292327</c:v>
                </c:pt>
                <c:pt idx="15">
                  <c:v>47.974694839771637</c:v>
                </c:pt>
                <c:pt idx="16">
                  <c:v>45.397929104675434</c:v>
                </c:pt>
                <c:pt idx="17">
                  <c:v>48.041383521450179</c:v>
                </c:pt>
                <c:pt idx="18">
                  <c:v>52.496017800690467</c:v>
                </c:pt>
                <c:pt idx="19">
                  <c:v>59.79885309005887</c:v>
                </c:pt>
                <c:pt idx="20">
                  <c:v>53.737441768375923</c:v>
                </c:pt>
                <c:pt idx="21">
                  <c:v>54.177147211927476</c:v>
                </c:pt>
                <c:pt idx="22">
                  <c:v>53.97457159086489</c:v>
                </c:pt>
                <c:pt idx="23">
                  <c:v>54.892606704867397</c:v>
                </c:pt>
                <c:pt idx="24">
                  <c:v>57.881778346897363</c:v>
                </c:pt>
                <c:pt idx="25">
                  <c:v>55.515393258888558</c:v>
                </c:pt>
                <c:pt idx="26">
                  <c:v>53.560377732876681</c:v>
                </c:pt>
                <c:pt idx="27">
                  <c:v>52.03072102293504</c:v>
                </c:pt>
                <c:pt idx="28">
                  <c:v>51.965479310821912</c:v>
                </c:pt>
                <c:pt idx="29">
                  <c:v>53.31595388151527</c:v>
                </c:pt>
                <c:pt idx="30">
                  <c:v>50.774261825950944</c:v>
                </c:pt>
                <c:pt idx="31">
                  <c:v>49.708240111936774</c:v>
                </c:pt>
                <c:pt idx="32">
                  <c:v>48.703088038634093</c:v>
                </c:pt>
                <c:pt idx="33">
                  <c:v>46.370736150576256</c:v>
                </c:pt>
                <c:pt idx="34">
                  <c:v>45.010861406224748</c:v>
                </c:pt>
                <c:pt idx="35">
                  <c:v>43.542518603457978</c:v>
                </c:pt>
                <c:pt idx="36">
                  <c:v>41.420450323000814</c:v>
                </c:pt>
                <c:pt idx="37">
                  <c:v>40.119880465746562</c:v>
                </c:pt>
                <c:pt idx="38">
                  <c:v>36.475205822963986</c:v>
                </c:pt>
                <c:pt idx="39">
                  <c:v>36.123496060826241</c:v>
                </c:pt>
                <c:pt idx="40">
                  <c:v>37.742713330465108</c:v>
                </c:pt>
                <c:pt idx="41">
                  <c:v>35.565112561879907</c:v>
                </c:pt>
                <c:pt idx="42">
                  <c:v>33.103688022265196</c:v>
                </c:pt>
                <c:pt idx="43">
                  <c:v>33.515771571074666</c:v>
                </c:pt>
                <c:pt idx="44">
                  <c:v>31.36515762624191</c:v>
                </c:pt>
                <c:pt idx="45">
                  <c:v>28.588677652019658</c:v>
                </c:pt>
                <c:pt idx="46">
                  <c:v>24.4320771833106</c:v>
                </c:pt>
                <c:pt idx="47">
                  <c:v>23.875809645499466</c:v>
                </c:pt>
                <c:pt idx="48">
                  <c:v>22.043239100937413</c:v>
                </c:pt>
                <c:pt idx="49">
                  <c:v>19.934862298200851</c:v>
                </c:pt>
                <c:pt idx="50">
                  <c:v>18.793218291068921</c:v>
                </c:pt>
                <c:pt idx="51">
                  <c:v>18.063115033905671</c:v>
                </c:pt>
                <c:pt idx="52">
                  <c:v>16.385659643480572</c:v>
                </c:pt>
                <c:pt idx="53">
                  <c:v>15.303164249237501</c:v>
                </c:pt>
                <c:pt idx="54">
                  <c:v>13.598875270707993</c:v>
                </c:pt>
                <c:pt idx="55">
                  <c:v>11.54518058481003</c:v>
                </c:pt>
                <c:pt idx="56">
                  <c:v>10.34147823177843</c:v>
                </c:pt>
                <c:pt idx="57">
                  <c:v>9.2257634861016662</c:v>
                </c:pt>
                <c:pt idx="58">
                  <c:v>7.9951456936240861</c:v>
                </c:pt>
                <c:pt idx="59">
                  <c:v>7.9531231398098736</c:v>
                </c:pt>
                <c:pt idx="60">
                  <c:v>7.7859808390932113</c:v>
                </c:pt>
                <c:pt idx="61">
                  <c:v>7.7185012503768302</c:v>
                </c:pt>
                <c:pt idx="62">
                  <c:v>7.0381882375715161</c:v>
                </c:pt>
                <c:pt idx="63">
                  <c:v>5.8696758126477349</c:v>
                </c:pt>
                <c:pt idx="64">
                  <c:v>7.1004865260478756</c:v>
                </c:pt>
                <c:pt idx="65">
                  <c:v>6.7118612992359035</c:v>
                </c:pt>
                <c:pt idx="66">
                  <c:v>7.4010396121619992</c:v>
                </c:pt>
                <c:pt idx="67">
                  <c:v>7.5139323910359312</c:v>
                </c:pt>
                <c:pt idx="68">
                  <c:v>8.8126084984735495</c:v>
                </c:pt>
                <c:pt idx="69">
                  <c:v>8.8516026909790124</c:v>
                </c:pt>
                <c:pt idx="70">
                  <c:v>7.7106820077509157</c:v>
                </c:pt>
                <c:pt idx="71">
                  <c:v>8.5889814677844925</c:v>
                </c:pt>
                <c:pt idx="72">
                  <c:v>6.924177610247078</c:v>
                </c:pt>
                <c:pt idx="73">
                  <c:v>5.8756754746345612</c:v>
                </c:pt>
                <c:pt idx="74">
                  <c:v>9.5944400608431071</c:v>
                </c:pt>
                <c:pt idx="75">
                  <c:v>12.197191528657529</c:v>
                </c:pt>
                <c:pt idx="76">
                  <c:v>13.733014003229579</c:v>
                </c:pt>
              </c:numCache>
            </c:numRef>
          </c:val>
          <c:smooth val="0"/>
          <c:extLst>
            <c:ext xmlns:c16="http://schemas.microsoft.com/office/drawing/2014/chart" uri="{C3380CC4-5D6E-409C-BE32-E72D297353CC}">
              <c16:uniqueId val="{00000004-DF02-4C5D-A77D-2706726D94B7}"/>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4792777777777772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69748521481544"/>
              <c:y val="2.32417948228993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6212768"/>
        <c:crosses val="max"/>
        <c:crossBetween val="between"/>
      </c:valAx>
      <c:catAx>
        <c:axId val="1086212768"/>
        <c:scaling>
          <c:orientation val="minMax"/>
        </c:scaling>
        <c:delete val="1"/>
        <c:axPos val="b"/>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1214516426244441"/>
          <c:y val="0.87177666501839035"/>
          <c:w val="0.75098237599045958"/>
          <c:h val="0.114278258087870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211249999999994E-2"/>
          <c:y val="5.5234227007958762E-2"/>
          <c:w val="0.84659847222222218"/>
          <c:h val="0.61771851851851844"/>
        </c:manualLayout>
      </c:layout>
      <c:barChart>
        <c:barDir val="col"/>
        <c:grouping val="stacked"/>
        <c:varyColors val="0"/>
        <c:ser>
          <c:idx val="0"/>
          <c:order val="0"/>
          <c:tx>
            <c:strRef>
              <c:f>'M49. ábra_chart'!$E$9</c:f>
              <c:strCache>
                <c:ptCount val="1"/>
                <c:pt idx="0">
                  <c:v>Credit ris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49. ábra_chart'!$C$12:$C$72</c:f>
              <c:strCache>
                <c:ptCount val="61"/>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pt idx="57">
                  <c:v>Q3</c:v>
                </c:pt>
                <c:pt idx="58">
                  <c:v>Q4</c:v>
                </c:pt>
                <c:pt idx="59">
                  <c:v>2023 Q1</c:v>
                </c:pt>
                <c:pt idx="60">
                  <c:v>2023 Q2</c:v>
                </c:pt>
              </c:strCache>
            </c:strRef>
          </c:cat>
          <c:val>
            <c:numRef>
              <c:f>'M49. ábra_chart'!$E$12:$E$72</c:f>
              <c:numCache>
                <c:formatCode>0.00</c:formatCode>
                <c:ptCount val="61"/>
                <c:pt idx="0">
                  <c:v>6.8497614839756418</c:v>
                </c:pt>
                <c:pt idx="1">
                  <c:v>6.8671492573936392</c:v>
                </c:pt>
                <c:pt idx="2">
                  <c:v>7.0012847649373979</c:v>
                </c:pt>
                <c:pt idx="3">
                  <c:v>7.1244927037914136</c:v>
                </c:pt>
                <c:pt idx="4">
                  <c:v>6.969999987311307</c:v>
                </c:pt>
                <c:pt idx="5">
                  <c:v>6.9726469033298448</c:v>
                </c:pt>
                <c:pt idx="6">
                  <c:v>6.9583421367612006</c:v>
                </c:pt>
                <c:pt idx="7">
                  <c:v>6.8958915205039473</c:v>
                </c:pt>
                <c:pt idx="8">
                  <c:v>6.8453925525616182</c:v>
                </c:pt>
                <c:pt idx="9">
                  <c:v>6.8028333272575807</c:v>
                </c:pt>
                <c:pt idx="10">
                  <c:v>6.828225853976515</c:v>
                </c:pt>
                <c:pt idx="11">
                  <c:v>6.7711224659096043</c:v>
                </c:pt>
                <c:pt idx="12">
                  <c:v>6.6658957057346315</c:v>
                </c:pt>
                <c:pt idx="13">
                  <c:v>6.6691273169085044</c:v>
                </c:pt>
                <c:pt idx="14">
                  <c:v>6.673088784757387</c:v>
                </c:pt>
                <c:pt idx="15">
                  <c:v>6.6435359070213087</c:v>
                </c:pt>
                <c:pt idx="16">
                  <c:v>6.5016361473825288</c:v>
                </c:pt>
                <c:pt idx="17">
                  <c:v>6.5032467320645626</c:v>
                </c:pt>
                <c:pt idx="18">
                  <c:v>6.6596675936320704</c:v>
                </c:pt>
                <c:pt idx="19">
                  <c:v>6.7052964683081848</c:v>
                </c:pt>
                <c:pt idx="20">
                  <c:v>6.6625306738451613</c:v>
                </c:pt>
                <c:pt idx="21">
                  <c:v>6.6633022989471886</c:v>
                </c:pt>
                <c:pt idx="22">
                  <c:v>6.6381184112114973</c:v>
                </c:pt>
                <c:pt idx="23">
                  <c:v>6.6459501896508737</c:v>
                </c:pt>
                <c:pt idx="24">
                  <c:v>6.6171923997308379</c:v>
                </c:pt>
                <c:pt idx="25">
                  <c:v>6.6020547256827156</c:v>
                </c:pt>
                <c:pt idx="26">
                  <c:v>6.5816872590852098</c:v>
                </c:pt>
                <c:pt idx="27">
                  <c:v>6.5599664561663946</c:v>
                </c:pt>
                <c:pt idx="28">
                  <c:v>6.5339033607114585</c:v>
                </c:pt>
                <c:pt idx="29">
                  <c:v>6.5777568734608698</c:v>
                </c:pt>
                <c:pt idx="30">
                  <c:v>6.5586618460884383</c:v>
                </c:pt>
                <c:pt idx="31">
                  <c:v>6.5199868691896388</c:v>
                </c:pt>
                <c:pt idx="32">
                  <c:v>6.4139692293310198</c:v>
                </c:pt>
                <c:pt idx="33">
                  <c:v>6.3830479141971974</c:v>
                </c:pt>
                <c:pt idx="34">
                  <c:v>6.4015087288554398</c:v>
                </c:pt>
                <c:pt idx="35">
                  <c:v>6.6924603615488367</c:v>
                </c:pt>
                <c:pt idx="36">
                  <c:v>6.719813328226838</c:v>
                </c:pt>
                <c:pt idx="37">
                  <c:v>6.744841747065502</c:v>
                </c:pt>
                <c:pt idx="38">
                  <c:v>6.8083629150806848</c:v>
                </c:pt>
                <c:pt idx="39">
                  <c:v>6.7980215737652019</c:v>
                </c:pt>
                <c:pt idx="40">
                  <c:v>6.833214305009597</c:v>
                </c:pt>
                <c:pt idx="41">
                  <c:v>6.8673563139001033</c:v>
                </c:pt>
                <c:pt idx="42">
                  <c:v>6.8563013150959407</c:v>
                </c:pt>
                <c:pt idx="43">
                  <c:v>6.9201891293085422</c:v>
                </c:pt>
                <c:pt idx="44">
                  <c:v>6.9236583731262993</c:v>
                </c:pt>
                <c:pt idx="45">
                  <c:v>6.9524650589101586</c:v>
                </c:pt>
                <c:pt idx="46">
                  <c:v>6.9723414834036284</c:v>
                </c:pt>
                <c:pt idx="47">
                  <c:v>6.9863031228633057</c:v>
                </c:pt>
                <c:pt idx="48">
                  <c:v>6.9854615531240052</c:v>
                </c:pt>
                <c:pt idx="49">
                  <c:v>6.995875551320923</c:v>
                </c:pt>
                <c:pt idx="50">
                  <c:v>6.997757039605415</c:v>
                </c:pt>
                <c:pt idx="51">
                  <c:v>7.0255381129835577</c:v>
                </c:pt>
                <c:pt idx="52">
                  <c:v>6.9822773322593745</c:v>
                </c:pt>
                <c:pt idx="53">
                  <c:v>7.0164339903916639</c:v>
                </c:pt>
                <c:pt idx="54">
                  <c:v>7.0335949214815656</c:v>
                </c:pt>
                <c:pt idx="55">
                  <c:v>7.0196251070151821</c:v>
                </c:pt>
                <c:pt idx="56">
                  <c:v>6.9856649341578159</c:v>
                </c:pt>
                <c:pt idx="57">
                  <c:v>7.0083301835538379</c:v>
                </c:pt>
                <c:pt idx="58">
                  <c:v>6.8989704854324625</c:v>
                </c:pt>
                <c:pt idx="59">
                  <c:v>6.9551052041135186</c:v>
                </c:pt>
                <c:pt idx="60">
                  <c:v>6.9114504171033717</c:v>
                </c:pt>
              </c:numCache>
            </c:numRef>
          </c:val>
          <c:extLst>
            <c:ext xmlns:c16="http://schemas.microsoft.com/office/drawing/2014/chart" uri="{C3380CC4-5D6E-409C-BE32-E72D297353CC}">
              <c16:uniqueId val="{00000000-7B10-4B05-876B-3F23AAAFEB77}"/>
            </c:ext>
          </c:extLst>
        </c:ser>
        <c:ser>
          <c:idx val="1"/>
          <c:order val="1"/>
          <c:tx>
            <c:strRef>
              <c:f>'M49. ábra_chart'!$F$9</c:f>
              <c:strCache>
                <c:ptCount val="1"/>
                <c:pt idx="0">
                  <c:v>Market risk</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M49. ábra_chart'!$C$12:$C$72</c:f>
              <c:strCache>
                <c:ptCount val="61"/>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pt idx="57">
                  <c:v>Q3</c:v>
                </c:pt>
                <c:pt idx="58">
                  <c:v>Q4</c:v>
                </c:pt>
                <c:pt idx="59">
                  <c:v>2023 Q1</c:v>
                </c:pt>
                <c:pt idx="60">
                  <c:v>2023 Q2</c:v>
                </c:pt>
              </c:strCache>
            </c:strRef>
          </c:cat>
          <c:val>
            <c:numRef>
              <c:f>'M49. ábra_chart'!$F$12:$F$72</c:f>
              <c:numCache>
                <c:formatCode>0.00</c:formatCode>
                <c:ptCount val="61"/>
                <c:pt idx="0">
                  <c:v>0.42089052319769493</c:v>
                </c:pt>
                <c:pt idx="1">
                  <c:v>0.40310878987479765</c:v>
                </c:pt>
                <c:pt idx="2">
                  <c:v>0.28800922212342622</c:v>
                </c:pt>
                <c:pt idx="3">
                  <c:v>0.27079956777806824</c:v>
                </c:pt>
                <c:pt idx="4">
                  <c:v>0.30538573030915256</c:v>
                </c:pt>
                <c:pt idx="5">
                  <c:v>0.29175787639543366</c:v>
                </c:pt>
                <c:pt idx="6">
                  <c:v>0.31296980427937271</c:v>
                </c:pt>
                <c:pt idx="7">
                  <c:v>0.27253245476094662</c:v>
                </c:pt>
                <c:pt idx="8">
                  <c:v>0.32273255728340755</c:v>
                </c:pt>
                <c:pt idx="9">
                  <c:v>0.34665322178935531</c:v>
                </c:pt>
                <c:pt idx="10">
                  <c:v>0.31728208943712788</c:v>
                </c:pt>
                <c:pt idx="11">
                  <c:v>0.319788073983511</c:v>
                </c:pt>
                <c:pt idx="12">
                  <c:v>0.31142096877124859</c:v>
                </c:pt>
                <c:pt idx="13">
                  <c:v>0.39005524528289304</c:v>
                </c:pt>
                <c:pt idx="14">
                  <c:v>0.37511607222145549</c:v>
                </c:pt>
                <c:pt idx="15">
                  <c:v>0.32843812736939126</c:v>
                </c:pt>
                <c:pt idx="16">
                  <c:v>0.35831840057082959</c:v>
                </c:pt>
                <c:pt idx="17">
                  <c:v>0.33865537561550674</c:v>
                </c:pt>
                <c:pt idx="18">
                  <c:v>0.35929913756627307</c:v>
                </c:pt>
                <c:pt idx="19">
                  <c:v>0.36646648029060214</c:v>
                </c:pt>
                <c:pt idx="20">
                  <c:v>0.36623565629991139</c:v>
                </c:pt>
                <c:pt idx="21">
                  <c:v>0.37976103912204484</c:v>
                </c:pt>
                <c:pt idx="22">
                  <c:v>0.3359450430130605</c:v>
                </c:pt>
                <c:pt idx="23">
                  <c:v>0.3341157523331702</c:v>
                </c:pt>
                <c:pt idx="24">
                  <c:v>0.38410847748263544</c:v>
                </c:pt>
                <c:pt idx="25">
                  <c:v>0.43330961286804409</c:v>
                </c:pt>
                <c:pt idx="26">
                  <c:v>0.44297587900611052</c:v>
                </c:pt>
                <c:pt idx="27">
                  <c:v>0.4841213076173243</c:v>
                </c:pt>
                <c:pt idx="28">
                  <c:v>0.47205149139868557</c:v>
                </c:pt>
                <c:pt idx="29">
                  <c:v>0.4186820004615216</c:v>
                </c:pt>
                <c:pt idx="30">
                  <c:v>0.4336047789281845</c:v>
                </c:pt>
                <c:pt idx="31">
                  <c:v>0.45589404654180055</c:v>
                </c:pt>
                <c:pt idx="32">
                  <c:v>0.47525301248850277</c:v>
                </c:pt>
                <c:pt idx="33">
                  <c:v>0.51339718474901386</c:v>
                </c:pt>
                <c:pt idx="34">
                  <c:v>0.50610220973393893</c:v>
                </c:pt>
                <c:pt idx="35">
                  <c:v>0.26809706636635655</c:v>
                </c:pt>
                <c:pt idx="36">
                  <c:v>0.24191946992015873</c:v>
                </c:pt>
                <c:pt idx="37">
                  <c:v>0.2081569842742442</c:v>
                </c:pt>
                <c:pt idx="38">
                  <c:v>0.192503221675833</c:v>
                </c:pt>
                <c:pt idx="39">
                  <c:v>0.21996892075154564</c:v>
                </c:pt>
                <c:pt idx="40">
                  <c:v>0.19224453103163822</c:v>
                </c:pt>
                <c:pt idx="41">
                  <c:v>0.1715592576012015</c:v>
                </c:pt>
                <c:pt idx="42">
                  <c:v>0.17702701884610522</c:v>
                </c:pt>
                <c:pt idx="43">
                  <c:v>0.12972924040019537</c:v>
                </c:pt>
                <c:pt idx="44">
                  <c:v>0.12807599707627942</c:v>
                </c:pt>
                <c:pt idx="45">
                  <c:v>0.14215415957661645</c:v>
                </c:pt>
                <c:pt idx="46">
                  <c:v>0.12785166542020654</c:v>
                </c:pt>
                <c:pt idx="47">
                  <c:v>0.12416169370490279</c:v>
                </c:pt>
                <c:pt idx="48">
                  <c:v>0.1219835911256949</c:v>
                </c:pt>
                <c:pt idx="49">
                  <c:v>0.12301672195520119</c:v>
                </c:pt>
                <c:pt idx="50">
                  <c:v>0.1207636266596995</c:v>
                </c:pt>
                <c:pt idx="51">
                  <c:v>9.7447551308581473E-2</c:v>
                </c:pt>
                <c:pt idx="52">
                  <c:v>0.17866760720108385</c:v>
                </c:pt>
                <c:pt idx="53">
                  <c:v>0.16520544766979231</c:v>
                </c:pt>
                <c:pt idx="54">
                  <c:v>8.7109042947109444E-2</c:v>
                </c:pt>
                <c:pt idx="55">
                  <c:v>0.11815471140210357</c:v>
                </c:pt>
                <c:pt idx="56">
                  <c:v>0.14178865815748817</c:v>
                </c:pt>
                <c:pt idx="57">
                  <c:v>0.150254204988297</c:v>
                </c:pt>
                <c:pt idx="58">
                  <c:v>0.14956010799585301</c:v>
                </c:pt>
                <c:pt idx="59">
                  <c:v>0.14392263673833017</c:v>
                </c:pt>
                <c:pt idx="60">
                  <c:v>0.14119942914295955</c:v>
                </c:pt>
              </c:numCache>
            </c:numRef>
          </c:val>
          <c:extLst>
            <c:ext xmlns:c16="http://schemas.microsoft.com/office/drawing/2014/chart" uri="{C3380CC4-5D6E-409C-BE32-E72D297353CC}">
              <c16:uniqueId val="{00000001-7B10-4B05-876B-3F23AAAFEB77}"/>
            </c:ext>
          </c:extLst>
        </c:ser>
        <c:ser>
          <c:idx val="2"/>
          <c:order val="2"/>
          <c:tx>
            <c:strRef>
              <c:f>'M49. ábra_chart'!$G$9</c:f>
              <c:strCache>
                <c:ptCount val="1"/>
                <c:pt idx="0">
                  <c:v>Operational risk</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49. ábra_chart'!$C$12:$C$72</c:f>
              <c:strCache>
                <c:ptCount val="61"/>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pt idx="57">
                  <c:v>Q3</c:v>
                </c:pt>
                <c:pt idx="58">
                  <c:v>Q4</c:v>
                </c:pt>
                <c:pt idx="59">
                  <c:v>2023 Q1</c:v>
                </c:pt>
                <c:pt idx="60">
                  <c:v>2023 Q2</c:v>
                </c:pt>
              </c:strCache>
            </c:strRef>
          </c:cat>
          <c:val>
            <c:numRef>
              <c:f>'M49. ábra_chart'!$G$12:$G$72</c:f>
              <c:numCache>
                <c:formatCode>0.00</c:formatCode>
                <c:ptCount val="61"/>
                <c:pt idx="0">
                  <c:v>0.72934231886459278</c:v>
                </c:pt>
                <c:pt idx="1">
                  <c:v>0.70098703554293096</c:v>
                </c:pt>
                <c:pt idx="2">
                  <c:v>0.68460826955052645</c:v>
                </c:pt>
                <c:pt idx="3">
                  <c:v>0.60470772843051845</c:v>
                </c:pt>
                <c:pt idx="4">
                  <c:v>0.71698103142501068</c:v>
                </c:pt>
                <c:pt idx="5">
                  <c:v>0.71936490317618662</c:v>
                </c:pt>
                <c:pt idx="6">
                  <c:v>0.7222415951932265</c:v>
                </c:pt>
                <c:pt idx="7">
                  <c:v>0.82468474666225022</c:v>
                </c:pt>
                <c:pt idx="8">
                  <c:v>0.80928276543842925</c:v>
                </c:pt>
                <c:pt idx="9">
                  <c:v>0.83799957452495044</c:v>
                </c:pt>
                <c:pt idx="10">
                  <c:v>0.84133472344833737</c:v>
                </c:pt>
                <c:pt idx="11">
                  <c:v>0.89963659316207234</c:v>
                </c:pt>
                <c:pt idx="12">
                  <c:v>1.0147678744740229</c:v>
                </c:pt>
                <c:pt idx="13">
                  <c:v>0.93202859168357199</c:v>
                </c:pt>
                <c:pt idx="14">
                  <c:v>0.94588420406853069</c:v>
                </c:pt>
                <c:pt idx="15">
                  <c:v>1.0179523629374931</c:v>
                </c:pt>
                <c:pt idx="16">
                  <c:v>1.1325782962273856</c:v>
                </c:pt>
                <c:pt idx="17">
                  <c:v>1.1504013660368337</c:v>
                </c:pt>
                <c:pt idx="18">
                  <c:v>0.97265259459322284</c:v>
                </c:pt>
                <c:pt idx="19">
                  <c:v>0.91995996760736443</c:v>
                </c:pt>
                <c:pt idx="20">
                  <c:v>0.9624489301163458</c:v>
                </c:pt>
                <c:pt idx="21">
                  <c:v>0.94797380514101692</c:v>
                </c:pt>
                <c:pt idx="22">
                  <c:v>1.0171732611460929</c:v>
                </c:pt>
                <c:pt idx="23">
                  <c:v>1.0199340580159566</c:v>
                </c:pt>
                <c:pt idx="24">
                  <c:v>0.99869912278652573</c:v>
                </c:pt>
                <c:pt idx="25">
                  <c:v>0.96463566144924096</c:v>
                </c:pt>
                <c:pt idx="26">
                  <c:v>0.97533686190867996</c:v>
                </c:pt>
                <c:pt idx="27">
                  <c:v>0.95591223621614885</c:v>
                </c:pt>
                <c:pt idx="28">
                  <c:v>0.99404514788998422</c:v>
                </c:pt>
                <c:pt idx="29">
                  <c:v>1.0035611260775363</c:v>
                </c:pt>
                <c:pt idx="30">
                  <c:v>1.0077333749836737</c:v>
                </c:pt>
                <c:pt idx="31">
                  <c:v>1.0058923682641683</c:v>
                </c:pt>
                <c:pt idx="32">
                  <c:v>1.1106981911773615</c:v>
                </c:pt>
                <c:pt idx="33">
                  <c:v>1.1034007426938148</c:v>
                </c:pt>
                <c:pt idx="34">
                  <c:v>1.0923890614106211</c:v>
                </c:pt>
                <c:pt idx="35">
                  <c:v>1.0393595375587257</c:v>
                </c:pt>
                <c:pt idx="36">
                  <c:v>1.0382672018530317</c:v>
                </c:pt>
                <c:pt idx="37">
                  <c:v>1.0470012686602825</c:v>
                </c:pt>
                <c:pt idx="38">
                  <c:v>0.9976550528724436</c:v>
                </c:pt>
                <c:pt idx="39">
                  <c:v>0.98200950548323684</c:v>
                </c:pt>
                <c:pt idx="40">
                  <c:v>0.97454116395876433</c:v>
                </c:pt>
                <c:pt idx="41">
                  <c:v>0.96108442849869713</c:v>
                </c:pt>
                <c:pt idx="42">
                  <c:v>0.96667166605883736</c:v>
                </c:pt>
                <c:pt idx="43">
                  <c:v>0.94278461984131134</c:v>
                </c:pt>
                <c:pt idx="44">
                  <c:v>0.94826562979952211</c:v>
                </c:pt>
                <c:pt idx="45">
                  <c:v>0.90538078151480095</c:v>
                </c:pt>
                <c:pt idx="46">
                  <c:v>0.89980685117814196</c:v>
                </c:pt>
                <c:pt idx="47">
                  <c:v>0.88953518343406512</c:v>
                </c:pt>
                <c:pt idx="48">
                  <c:v>0.89255485575029947</c:v>
                </c:pt>
                <c:pt idx="49">
                  <c:v>0.88110772672387616</c:v>
                </c:pt>
                <c:pt idx="50">
                  <c:v>0.88147933373640641</c:v>
                </c:pt>
                <c:pt idx="51">
                  <c:v>0.87701433570899334</c:v>
                </c:pt>
                <c:pt idx="52">
                  <c:v>0.83905506054027257</c:v>
                </c:pt>
                <c:pt idx="53">
                  <c:v>0.81836056193960494</c:v>
                </c:pt>
                <c:pt idx="54">
                  <c:v>0.87929603557132463</c:v>
                </c:pt>
                <c:pt idx="55">
                  <c:v>0.86188349873272252</c:v>
                </c:pt>
                <c:pt idx="56">
                  <c:v>0.8719367275556007</c:v>
                </c:pt>
                <c:pt idx="57">
                  <c:v>0.84129428005277485</c:v>
                </c:pt>
                <c:pt idx="58">
                  <c:v>0.95146940657198931</c:v>
                </c:pt>
                <c:pt idx="59">
                  <c:v>0.90093227335207982</c:v>
                </c:pt>
                <c:pt idx="60">
                  <c:v>0.94729655631305065</c:v>
                </c:pt>
              </c:numCache>
            </c:numRef>
          </c:val>
          <c:extLst>
            <c:ext xmlns:c16="http://schemas.microsoft.com/office/drawing/2014/chart" uri="{C3380CC4-5D6E-409C-BE32-E72D297353CC}">
              <c16:uniqueId val="{00000002-7B10-4B05-876B-3F23AAAFEB77}"/>
            </c:ext>
          </c:extLst>
        </c:ser>
        <c:ser>
          <c:idx val="3"/>
          <c:order val="3"/>
          <c:tx>
            <c:strRef>
              <c:f>'M49. ábra_chart'!$H$9</c:f>
              <c:strCache>
                <c:ptCount val="1"/>
                <c:pt idx="0">
                  <c:v>Free capital</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49. ábra_chart'!$C$12:$C$72</c:f>
              <c:strCache>
                <c:ptCount val="61"/>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pt idx="57">
                  <c:v>Q3</c:v>
                </c:pt>
                <c:pt idx="58">
                  <c:v>Q4</c:v>
                </c:pt>
                <c:pt idx="59">
                  <c:v>2023 Q1</c:v>
                </c:pt>
                <c:pt idx="60">
                  <c:v>2023 Q2</c:v>
                </c:pt>
              </c:strCache>
            </c:strRef>
          </c:cat>
          <c:val>
            <c:numRef>
              <c:f>'M49. ábra_chart'!$H$12:$H$72</c:f>
              <c:numCache>
                <c:formatCode>0.00</c:formatCode>
                <c:ptCount val="61"/>
                <c:pt idx="0">
                  <c:v>2.8452227256822544</c:v>
                </c:pt>
                <c:pt idx="1">
                  <c:v>2.2223767259855158</c:v>
                </c:pt>
                <c:pt idx="2">
                  <c:v>3.2611067351001024</c:v>
                </c:pt>
                <c:pt idx="3">
                  <c:v>2.2660897689660651</c:v>
                </c:pt>
                <c:pt idx="4">
                  <c:v>4.3116061652642115</c:v>
                </c:pt>
                <c:pt idx="5">
                  <c:v>5.0915720645893643</c:v>
                </c:pt>
                <c:pt idx="6">
                  <c:v>5.1254363988501384</c:v>
                </c:pt>
                <c:pt idx="7">
                  <c:v>5.0048570109587622</c:v>
                </c:pt>
                <c:pt idx="8">
                  <c:v>4.5837665148530933</c:v>
                </c:pt>
                <c:pt idx="9">
                  <c:v>5.2129833213116799</c:v>
                </c:pt>
                <c:pt idx="10">
                  <c:v>5.3337137577833218</c:v>
                </c:pt>
                <c:pt idx="11">
                  <c:v>5.718692160564272</c:v>
                </c:pt>
                <c:pt idx="12">
                  <c:v>5.7657269867715115</c:v>
                </c:pt>
                <c:pt idx="13">
                  <c:v>4.714850579085839</c:v>
                </c:pt>
                <c:pt idx="14">
                  <c:v>5</c:v>
                </c:pt>
                <c:pt idx="15">
                  <c:v>6.2802591532670995</c:v>
                </c:pt>
                <c:pt idx="16">
                  <c:v>6.7984651623649075</c:v>
                </c:pt>
                <c:pt idx="17">
                  <c:v>6.706716143384984</c:v>
                </c:pt>
                <c:pt idx="18">
                  <c:v>7.6589042912193381</c:v>
                </c:pt>
                <c:pt idx="19">
                  <c:v>7.6454211017485347</c:v>
                </c:pt>
                <c:pt idx="20">
                  <c:v>8.5676535841212029</c:v>
                </c:pt>
                <c:pt idx="21">
                  <c:v>8.4621152589665876</c:v>
                </c:pt>
                <c:pt idx="22">
                  <c:v>9.3928134656880218</c:v>
                </c:pt>
                <c:pt idx="23">
                  <c:v>13.350338947459278</c:v>
                </c:pt>
                <c:pt idx="24">
                  <c:v>11.445099312009535</c:v>
                </c:pt>
                <c:pt idx="25">
                  <c:v>11.815262991759944</c:v>
                </c:pt>
                <c:pt idx="26">
                  <c:v>11.202412987049033</c:v>
                </c:pt>
                <c:pt idx="27">
                  <c:v>11.996340678288515</c:v>
                </c:pt>
                <c:pt idx="28">
                  <c:v>12.858387594343391</c:v>
                </c:pt>
                <c:pt idx="29">
                  <c:v>12.668713365259062</c:v>
                </c:pt>
                <c:pt idx="30">
                  <c:v>12.169692385441703</c:v>
                </c:pt>
                <c:pt idx="31">
                  <c:v>12.418772688631275</c:v>
                </c:pt>
                <c:pt idx="32">
                  <c:v>12.987870412983138</c:v>
                </c:pt>
                <c:pt idx="33">
                  <c:v>12.286808538630211</c:v>
                </c:pt>
                <c:pt idx="34">
                  <c:v>13.045287249573118</c:v>
                </c:pt>
                <c:pt idx="35">
                  <c:v>13.142777096957042</c:v>
                </c:pt>
                <c:pt idx="36">
                  <c:v>13.634676568330361</c:v>
                </c:pt>
                <c:pt idx="37">
                  <c:v>13.502516482311904</c:v>
                </c:pt>
                <c:pt idx="38">
                  <c:v>15.180012165432341</c:v>
                </c:pt>
                <c:pt idx="39">
                  <c:v>14.137223480738925</c:v>
                </c:pt>
                <c:pt idx="40">
                  <c:v>13.430643384882243</c:v>
                </c:pt>
                <c:pt idx="41">
                  <c:v>13.374953769856054</c:v>
                </c:pt>
                <c:pt idx="42">
                  <c:v>13.519489106903013</c:v>
                </c:pt>
                <c:pt idx="43">
                  <c:v>13.388582884714415</c:v>
                </c:pt>
                <c:pt idx="44">
                  <c:v>12.71502475634396</c:v>
                </c:pt>
                <c:pt idx="45">
                  <c:v>12.464279830511684</c:v>
                </c:pt>
                <c:pt idx="46">
                  <c:v>14.544347770586169</c:v>
                </c:pt>
                <c:pt idx="47">
                  <c:v>13.414192099687467</c:v>
                </c:pt>
                <c:pt idx="48">
                  <c:v>13.733520261848106</c:v>
                </c:pt>
                <c:pt idx="49">
                  <c:v>13.571252079047664</c:v>
                </c:pt>
                <c:pt idx="50">
                  <c:v>14.825326437835102</c:v>
                </c:pt>
                <c:pt idx="51">
                  <c:v>14.60156323531114</c:v>
                </c:pt>
                <c:pt idx="52">
                  <c:v>13.975343287659065</c:v>
                </c:pt>
                <c:pt idx="53">
                  <c:v>12.367525269720344</c:v>
                </c:pt>
                <c:pt idx="54">
                  <c:v>13.844335061756555</c:v>
                </c:pt>
                <c:pt idx="55">
                  <c:v>12.978070935852843</c:v>
                </c:pt>
                <c:pt idx="56">
                  <c:v>11.395711992885584</c:v>
                </c:pt>
                <c:pt idx="57">
                  <c:v>10.563626830769234</c:v>
                </c:pt>
                <c:pt idx="58">
                  <c:v>11.805409693712834</c:v>
                </c:pt>
                <c:pt idx="59">
                  <c:v>13.381650110705667</c:v>
                </c:pt>
                <c:pt idx="60">
                  <c:v>14.751267404358462</c:v>
                </c:pt>
              </c:numCache>
            </c:numRef>
          </c:val>
          <c:extLst>
            <c:ext xmlns:c16="http://schemas.microsoft.com/office/drawing/2014/chart" uri="{C3380CC4-5D6E-409C-BE32-E72D297353CC}">
              <c16:uniqueId val="{00000003-7B10-4B05-876B-3F23AAAFEB77}"/>
            </c:ext>
          </c:extLst>
        </c:ser>
        <c:dLbls>
          <c:showLegendKey val="0"/>
          <c:showVal val="0"/>
          <c:showCatName val="0"/>
          <c:showSerName val="0"/>
          <c:showPercent val="0"/>
          <c:showBubbleSize val="0"/>
        </c:dLbls>
        <c:gapWidth val="0"/>
        <c:overlap val="100"/>
        <c:axId val="1287984288"/>
        <c:axId val="1287979368"/>
      </c:barChart>
      <c:lineChart>
        <c:grouping val="standard"/>
        <c:varyColors val="0"/>
        <c:ser>
          <c:idx val="4"/>
          <c:order val="4"/>
          <c:tx>
            <c:strRef>
              <c:f>'M49. ábra_chart'!$I$9</c:f>
              <c:strCache>
                <c:ptCount val="1"/>
                <c:pt idx="0">
                  <c:v>Tier 1 capital adequacy ratio</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49. ábra_chart'!$C$12:$C$72</c:f>
              <c:strCache>
                <c:ptCount val="61"/>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pt idx="57">
                  <c:v>Q3</c:v>
                </c:pt>
                <c:pt idx="58">
                  <c:v>Q4</c:v>
                </c:pt>
                <c:pt idx="59">
                  <c:v>2023 Q1</c:v>
                </c:pt>
                <c:pt idx="60">
                  <c:v>2023 Q2</c:v>
                </c:pt>
              </c:strCache>
            </c:strRef>
          </c:cat>
          <c:val>
            <c:numRef>
              <c:f>'M49. ábra_chart'!$I$12:$I$72</c:f>
              <c:numCache>
                <c:formatCode>#\ ##0.00_ ;\-#\ ##0.00\ </c:formatCode>
                <c:ptCount val="61"/>
                <c:pt idx="0">
                  <c:v>8.930901809750841</c:v>
                </c:pt>
                <c:pt idx="1">
                  <c:v>8.5245398360171958</c:v>
                </c:pt>
                <c:pt idx="2">
                  <c:v>9.2813044054223663</c:v>
                </c:pt>
                <c:pt idx="3">
                  <c:v>8.1263965610664179</c:v>
                </c:pt>
                <c:pt idx="4">
                  <c:v>10.290168500716076</c:v>
                </c:pt>
                <c:pt idx="5" formatCode="0.00">
                  <c:v>10.892281276398219</c:v>
                </c:pt>
                <c:pt idx="6" formatCode="0.00">
                  <c:v>11.023508478324889</c:v>
                </c:pt>
                <c:pt idx="7" formatCode="0.00">
                  <c:v>10.900648826188403</c:v>
                </c:pt>
                <c:pt idx="8" formatCode="0.00">
                  <c:v>10.591843905342296</c:v>
                </c:pt>
                <c:pt idx="9" formatCode="0.00">
                  <c:v>11.058334711318041</c:v>
                </c:pt>
                <c:pt idx="10" formatCode="0.00">
                  <c:v>11.28326417315499</c:v>
                </c:pt>
                <c:pt idx="11" formatCode="0.00">
                  <c:v>11.583737624550473</c:v>
                </c:pt>
                <c:pt idx="12" formatCode="0.00">
                  <c:v>11.765700727369559</c:v>
                </c:pt>
                <c:pt idx="13" formatCode="0.00">
                  <c:v>10.857738011024589</c:v>
                </c:pt>
                <c:pt idx="14" formatCode="0.00">
                  <c:v>11.22</c:v>
                </c:pt>
                <c:pt idx="15" formatCode="0.00">
                  <c:v>12.206787444663149</c:v>
                </c:pt>
                <c:pt idx="16" formatCode="0.00">
                  <c:v>12.773256143137258</c:v>
                </c:pt>
                <c:pt idx="17" formatCode="0.00">
                  <c:v>12.834106816385187</c:v>
                </c:pt>
                <c:pt idx="18" formatCode="0.00">
                  <c:v>13.520047763945254</c:v>
                </c:pt>
                <c:pt idx="19" formatCode="0.00">
                  <c:v>13.414491511581437</c:v>
                </c:pt>
                <c:pt idx="20" formatCode="0.00">
                  <c:v>14.384350715194923</c:v>
                </c:pt>
                <c:pt idx="21" formatCode="0.00">
                  <c:v>14.468667601765247</c:v>
                </c:pt>
                <c:pt idx="22" formatCode="0.00">
                  <c:v>15.496660934015136</c:v>
                </c:pt>
                <c:pt idx="23" formatCode="0.00">
                  <c:v>17.529275001607267</c:v>
                </c:pt>
                <c:pt idx="24" formatCode="0.00">
                  <c:v>15.724814540819418</c:v>
                </c:pt>
                <c:pt idx="25" formatCode="0.00">
                  <c:v>16.473973567362236</c:v>
                </c:pt>
                <c:pt idx="26" formatCode="0.00">
                  <c:v>15.421435711488632</c:v>
                </c:pt>
                <c:pt idx="27" formatCode="0.00">
                  <c:v>16.108462480888374</c:v>
                </c:pt>
                <c:pt idx="28" formatCode="0.00">
                  <c:v>17.130628380052517</c:v>
                </c:pt>
                <c:pt idx="29" formatCode="0.00">
                  <c:v>17.200265486285218</c:v>
                </c:pt>
                <c:pt idx="30" formatCode="0.00">
                  <c:v>16.722167934081025</c:v>
                </c:pt>
                <c:pt idx="31" formatCode="0.00">
                  <c:v>17.364259553270074</c:v>
                </c:pt>
                <c:pt idx="32" formatCode="0.00">
                  <c:v>18.032834934667608</c:v>
                </c:pt>
                <c:pt idx="33" formatCode="0.00">
                  <c:v>18.058378304868405</c:v>
                </c:pt>
                <c:pt idx="34" formatCode="0.00">
                  <c:v>18.87687554846741</c:v>
                </c:pt>
                <c:pt idx="35" formatCode="0.00">
                  <c:v>19.110107496251672</c:v>
                </c:pt>
                <c:pt idx="36" formatCode="0.00">
                  <c:v>19.529304510358152</c:v>
                </c:pt>
                <c:pt idx="37" formatCode="0.00">
                  <c:v>19.428553660768152</c:v>
                </c:pt>
                <c:pt idx="38" formatCode="0.00">
                  <c:v>21.062333500080264</c:v>
                </c:pt>
                <c:pt idx="39" formatCode="0.00">
                  <c:v>20.087918611073324</c:v>
                </c:pt>
                <c:pt idx="40" formatCode="0.00">
                  <c:v>19.672967665109869</c:v>
                </c:pt>
                <c:pt idx="41" formatCode="0.00">
                  <c:v>19.673230971622488</c:v>
                </c:pt>
                <c:pt idx="42" formatCode="0.00">
                  <c:v>19.893900673202328</c:v>
                </c:pt>
                <c:pt idx="43" formatCode="0.00">
                  <c:v>19.73530283660153</c:v>
                </c:pt>
                <c:pt idx="44" formatCode="0.00">
                  <c:v>19.178977556901458</c:v>
                </c:pt>
                <c:pt idx="45" formatCode="0.00">
                  <c:v>18.175188566572555</c:v>
                </c:pt>
                <c:pt idx="46" formatCode="0.00">
                  <c:v>20.230086660178699</c:v>
                </c:pt>
                <c:pt idx="47" formatCode="0.00">
                  <c:v>19.072181038508422</c:v>
                </c:pt>
                <c:pt idx="48" formatCode="0.00">
                  <c:v>19.241441443574555</c:v>
                </c:pt>
                <c:pt idx="49" formatCode="0.00">
                  <c:v>19.083676635481361</c:v>
                </c:pt>
                <c:pt idx="50" formatCode="0.00">
                  <c:v>20.386998024897597</c:v>
                </c:pt>
                <c:pt idx="51" formatCode="0.00">
                  <c:v>20.301000912254075</c:v>
                </c:pt>
                <c:pt idx="52" formatCode="0.00">
                  <c:v>19.83897711140008</c:v>
                </c:pt>
                <c:pt idx="53" formatCode="0.00">
                  <c:v>18.37660863165911</c:v>
                </c:pt>
                <c:pt idx="54" formatCode="0.00">
                  <c:v>19.849169339991164</c:v>
                </c:pt>
                <c:pt idx="55" formatCode="0.00">
                  <c:v>19.040726102315027</c:v>
                </c:pt>
                <c:pt idx="56" formatCode="0.00">
                  <c:v>17.448728707673986</c:v>
                </c:pt>
                <c:pt idx="57" formatCode="0.00">
                  <c:v>16.523959247654659</c:v>
                </c:pt>
                <c:pt idx="58" formatCode="0.00">
                  <c:v>17.590535383635519</c:v>
                </c:pt>
                <c:pt idx="59" formatCode="0.00">
                  <c:v>18.264269313233253</c:v>
                </c:pt>
                <c:pt idx="60" formatCode="0.00">
                  <c:v>19.761197877257789</c:v>
                </c:pt>
              </c:numCache>
            </c:numRef>
          </c:val>
          <c:smooth val="0"/>
          <c:extLst>
            <c:ext xmlns:c16="http://schemas.microsoft.com/office/drawing/2014/chart" uri="{C3380CC4-5D6E-409C-BE32-E72D297353CC}">
              <c16:uniqueId val="{00000004-7B10-4B05-876B-3F23AAAFEB77}"/>
            </c:ext>
          </c:extLst>
        </c:ser>
        <c:dLbls>
          <c:showLegendKey val="0"/>
          <c:showVal val="0"/>
          <c:showCatName val="0"/>
          <c:showSerName val="0"/>
          <c:showPercent val="0"/>
          <c:showBubbleSize val="0"/>
        </c:dLbls>
        <c:marker val="1"/>
        <c:smooth val="0"/>
        <c:axId val="1287989864"/>
        <c:axId val="1287993144"/>
      </c:lineChart>
      <c:catAx>
        <c:axId val="1287984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979368"/>
        <c:crosses val="autoZero"/>
        <c:auto val="1"/>
        <c:lblAlgn val="ctr"/>
        <c:lblOffset val="100"/>
        <c:tickLblSkip val="2"/>
        <c:noMultiLvlLbl val="0"/>
      </c:catAx>
      <c:valAx>
        <c:axId val="128797936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767013888888889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4288"/>
        <c:crosses val="autoZero"/>
        <c:crossBetween val="between"/>
        <c:majorUnit val="2"/>
      </c:valAx>
      <c:valAx>
        <c:axId val="128799314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57836189695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9864"/>
        <c:crosses val="max"/>
        <c:crossBetween val="between"/>
        <c:majorUnit val="2"/>
      </c:valAx>
      <c:catAx>
        <c:axId val="1287989864"/>
        <c:scaling>
          <c:orientation val="minMax"/>
        </c:scaling>
        <c:delete val="1"/>
        <c:axPos val="b"/>
        <c:numFmt formatCode="General" sourceLinked="1"/>
        <c:majorTickMark val="out"/>
        <c:minorTickMark val="none"/>
        <c:tickLblPos val="nextTo"/>
        <c:crossAx val="12879931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1178232253977597E-2"/>
          <c:y val="0.84800231326647579"/>
          <c:w val="0.8610146819129828"/>
          <c:h val="0.1331790740740740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8181535303828275E-2"/>
          <c:w val="0.82429939678663178"/>
          <c:h val="0.60789981481481481"/>
        </c:manualLayout>
      </c:layout>
      <c:barChart>
        <c:barDir val="col"/>
        <c:grouping val="clustered"/>
        <c:varyColors val="0"/>
        <c:ser>
          <c:idx val="0"/>
          <c:order val="0"/>
          <c:tx>
            <c:strRef>
              <c:f>'M50. ábra_chart'!$D$9</c:f>
              <c:strCache>
                <c:ptCount val="1"/>
                <c:pt idx="0">
                  <c:v>2008.dec.</c:v>
                </c:pt>
              </c:strCache>
            </c:strRef>
          </c:tx>
          <c:spPr>
            <a:solidFill>
              <a:schemeClr val="accent1"/>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9:$J$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26F-4F58-A40C-54E23783D5E3}"/>
            </c:ext>
          </c:extLst>
        </c:ser>
        <c:ser>
          <c:idx val="1"/>
          <c:order val="1"/>
          <c:tx>
            <c:strRef>
              <c:f>'M50. ábra_chart'!$D$10</c:f>
              <c:strCache>
                <c:ptCount val="1"/>
                <c:pt idx="0">
                  <c:v>2009.dec.</c:v>
                </c:pt>
              </c:strCache>
            </c:strRef>
          </c:tx>
          <c:spPr>
            <a:solidFill>
              <a:schemeClr val="accent2"/>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0:$J$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26F-4F58-A40C-54E23783D5E3}"/>
            </c:ext>
          </c:extLst>
        </c:ser>
        <c:ser>
          <c:idx val="2"/>
          <c:order val="2"/>
          <c:tx>
            <c:strRef>
              <c:f>'M50. ábra_chart'!$D$11</c:f>
              <c:strCache>
                <c:ptCount val="1"/>
                <c:pt idx="0">
                  <c:v>2010.dec.</c:v>
                </c:pt>
              </c:strCache>
            </c:strRef>
          </c:tx>
          <c:spPr>
            <a:solidFill>
              <a:schemeClr val="accent3"/>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1:$J$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26F-4F58-A40C-54E23783D5E3}"/>
            </c:ext>
          </c:extLst>
        </c:ser>
        <c:ser>
          <c:idx val="3"/>
          <c:order val="3"/>
          <c:tx>
            <c:strRef>
              <c:f>'M50. ábra_chart'!$D$12</c:f>
              <c:strCache>
                <c:ptCount val="1"/>
                <c:pt idx="0">
                  <c:v>2011.dec.</c:v>
                </c:pt>
              </c:strCache>
            </c:strRef>
          </c:tx>
          <c:spPr>
            <a:solidFill>
              <a:schemeClr val="accent4"/>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2:$J$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26F-4F58-A40C-54E23783D5E3}"/>
            </c:ext>
          </c:extLst>
        </c:ser>
        <c:ser>
          <c:idx val="4"/>
          <c:order val="4"/>
          <c:tx>
            <c:strRef>
              <c:f>'M50. ábra_chart'!$D$13</c:f>
              <c:strCache>
                <c:ptCount val="1"/>
                <c:pt idx="0">
                  <c:v>2012.dec.</c:v>
                </c:pt>
              </c:strCache>
            </c:strRef>
          </c:tx>
          <c:spPr>
            <a:solidFill>
              <a:schemeClr val="accent5"/>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3:$J$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26F-4F58-A40C-54E23783D5E3}"/>
            </c:ext>
          </c:extLst>
        </c:ser>
        <c:ser>
          <c:idx val="5"/>
          <c:order val="5"/>
          <c:tx>
            <c:strRef>
              <c:f>'M50. ábra_chart'!$D$14</c:f>
              <c:strCache>
                <c:ptCount val="1"/>
                <c:pt idx="0">
                  <c:v>2013.dec.</c:v>
                </c:pt>
              </c:strCache>
            </c:strRef>
          </c:tx>
          <c:spPr>
            <a:solidFill>
              <a:schemeClr val="accent6"/>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4:$J$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26F-4F58-A40C-54E23783D5E3}"/>
            </c:ext>
          </c:extLst>
        </c:ser>
        <c:ser>
          <c:idx val="6"/>
          <c:order val="6"/>
          <c:tx>
            <c:strRef>
              <c:f>'M50. ábra_chart'!$D$15</c:f>
              <c:strCache>
                <c:ptCount val="1"/>
                <c:pt idx="0">
                  <c:v>2014.dec.</c:v>
                </c:pt>
              </c:strCache>
            </c:strRef>
          </c:tx>
          <c:spPr>
            <a:solidFill>
              <a:schemeClr val="accent1">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5:$J$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26F-4F58-A40C-54E23783D5E3}"/>
            </c:ext>
          </c:extLst>
        </c:ser>
        <c:ser>
          <c:idx val="7"/>
          <c:order val="7"/>
          <c:tx>
            <c:strRef>
              <c:f>'M50. ábra_chart'!$D$16</c:f>
              <c:strCache>
                <c:ptCount val="1"/>
                <c:pt idx="0">
                  <c:v>2015.dec.</c:v>
                </c:pt>
              </c:strCache>
            </c:strRef>
          </c:tx>
          <c:spPr>
            <a:solidFill>
              <a:schemeClr val="accent2">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6:$J$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26F-4F58-A40C-54E23783D5E3}"/>
            </c:ext>
          </c:extLst>
        </c:ser>
        <c:ser>
          <c:idx val="8"/>
          <c:order val="8"/>
          <c:tx>
            <c:strRef>
              <c:f>'M50. ábra_chart'!$D$17</c:f>
              <c:strCache>
                <c:ptCount val="1"/>
                <c:pt idx="0">
                  <c:v>2016.dec.</c:v>
                </c:pt>
              </c:strCache>
            </c:strRef>
          </c:tx>
          <c:spPr>
            <a:solidFill>
              <a:schemeClr val="accent3">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7:$J$17</c:f>
              <c:numCache>
                <c:formatCode>0.0</c:formatCode>
                <c:ptCount val="6"/>
                <c:pt idx="0">
                  <c:v>0</c:v>
                </c:pt>
                <c:pt idx="1">
                  <c:v>0</c:v>
                </c:pt>
                <c:pt idx="2">
                  <c:v>0</c:v>
                </c:pt>
                <c:pt idx="3">
                  <c:v>8.0921340526413399</c:v>
                </c:pt>
                <c:pt idx="4">
                  <c:v>2.9324438753138575</c:v>
                </c:pt>
                <c:pt idx="5">
                  <c:v>88.975422072044807</c:v>
                </c:pt>
              </c:numCache>
            </c:numRef>
          </c:val>
          <c:extLst>
            <c:ext xmlns:c16="http://schemas.microsoft.com/office/drawing/2014/chart" uri="{C3380CC4-5D6E-409C-BE32-E72D297353CC}">
              <c16:uniqueId val="{00000008-326F-4F58-A40C-54E23783D5E3}"/>
            </c:ext>
          </c:extLst>
        </c:ser>
        <c:ser>
          <c:idx val="9"/>
          <c:order val="9"/>
          <c:tx>
            <c:strRef>
              <c:f>'M50. ábra_chart'!$D$18</c:f>
              <c:strCache>
                <c:ptCount val="1"/>
                <c:pt idx="0">
                  <c:v>2017.dec.</c:v>
                </c:pt>
              </c:strCache>
            </c:strRef>
          </c:tx>
          <c:spPr>
            <a:solidFill>
              <a:schemeClr val="bg2"/>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8:$J$18</c:f>
              <c:numCache>
                <c:formatCode>0.0</c:formatCode>
                <c:ptCount val="6"/>
                <c:pt idx="0">
                  <c:v>2.9054222622902222</c:v>
                </c:pt>
                <c:pt idx="1">
                  <c:v>1.6080678708906324</c:v>
                </c:pt>
                <c:pt idx="2">
                  <c:v>0</c:v>
                </c:pt>
                <c:pt idx="3">
                  <c:v>0</c:v>
                </c:pt>
                <c:pt idx="4">
                  <c:v>3.9283569237204996</c:v>
                </c:pt>
                <c:pt idx="5">
                  <c:v>91.558152943098634</c:v>
                </c:pt>
              </c:numCache>
            </c:numRef>
          </c:val>
          <c:extLst>
            <c:ext xmlns:c16="http://schemas.microsoft.com/office/drawing/2014/chart" uri="{C3380CC4-5D6E-409C-BE32-E72D297353CC}">
              <c16:uniqueId val="{00000009-326F-4F58-A40C-54E23783D5E3}"/>
            </c:ext>
          </c:extLst>
        </c:ser>
        <c:ser>
          <c:idx val="11"/>
          <c:order val="10"/>
          <c:tx>
            <c:strRef>
              <c:f>'M50. ábra_chart'!$D$19</c:f>
              <c:strCache>
                <c:ptCount val="1"/>
                <c:pt idx="0">
                  <c:v>2018.dec.</c:v>
                </c:pt>
              </c:strCache>
            </c:strRef>
          </c:tx>
          <c:spPr>
            <a:solidFill>
              <a:srgbClr val="016F3E"/>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9:$J$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26F-4F58-A40C-54E23783D5E3}"/>
            </c:ext>
          </c:extLst>
        </c:ser>
        <c:ser>
          <c:idx val="12"/>
          <c:order val="11"/>
          <c:tx>
            <c:strRef>
              <c:f>'M50. ábra_chart'!$D$20</c:f>
              <c:strCache>
                <c:ptCount val="1"/>
                <c:pt idx="0">
                  <c:v>2019.dec.</c:v>
                </c:pt>
              </c:strCache>
            </c:strRef>
          </c:tx>
          <c:spPr>
            <a:solidFill>
              <a:schemeClr val="accent1">
                <a:lumMod val="80000"/>
                <a:lumOff val="20000"/>
              </a:schemeClr>
            </a:solidFill>
            <a:ln>
              <a:solidFill>
                <a:sysClr val="windowText" lastClr="000000">
                  <a:lumMod val="100000"/>
                </a:sysClr>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0:$J$20</c:f>
              <c:numCache>
                <c:formatCode>0.0</c:formatCode>
                <c:ptCount val="6"/>
                <c:pt idx="0">
                  <c:v>0</c:v>
                </c:pt>
                <c:pt idx="1">
                  <c:v>0</c:v>
                </c:pt>
                <c:pt idx="2">
                  <c:v>0</c:v>
                </c:pt>
                <c:pt idx="3">
                  <c:v>0.40158181011239286</c:v>
                </c:pt>
                <c:pt idx="4">
                  <c:v>1.0774732199194563</c:v>
                </c:pt>
                <c:pt idx="5">
                  <c:v>98.520944969968156</c:v>
                </c:pt>
              </c:numCache>
            </c:numRef>
          </c:val>
          <c:extLst>
            <c:ext xmlns:c16="http://schemas.microsoft.com/office/drawing/2014/chart" uri="{C3380CC4-5D6E-409C-BE32-E72D297353CC}">
              <c16:uniqueId val="{00000000-CB42-4879-8726-5D10F90BA45F}"/>
            </c:ext>
          </c:extLst>
        </c:ser>
        <c:ser>
          <c:idx val="13"/>
          <c:order val="12"/>
          <c:tx>
            <c:strRef>
              <c:f>'M50. ábra_chart'!$D$21</c:f>
              <c:strCache>
                <c:ptCount val="1"/>
                <c:pt idx="0">
                  <c:v>2020.dec.</c:v>
                </c:pt>
              </c:strCache>
            </c:strRef>
          </c:tx>
          <c:spPr>
            <a:solidFill>
              <a:schemeClr val="accent3">
                <a:lumMod val="20000"/>
                <a:lumOff val="8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1:$J$21</c:f>
              <c:numCache>
                <c:formatCode>0.0</c:formatCode>
                <c:ptCount val="6"/>
                <c:pt idx="0">
                  <c:v>0</c:v>
                </c:pt>
                <c:pt idx="1">
                  <c:v>0</c:v>
                </c:pt>
                <c:pt idx="2">
                  <c:v>0</c:v>
                </c:pt>
                <c:pt idx="3">
                  <c:v>0.33766821916589368</c:v>
                </c:pt>
                <c:pt idx="4">
                  <c:v>0</c:v>
                </c:pt>
                <c:pt idx="5">
                  <c:v>99.662331780834108</c:v>
                </c:pt>
              </c:numCache>
            </c:numRef>
          </c:val>
          <c:extLst>
            <c:ext xmlns:c16="http://schemas.microsoft.com/office/drawing/2014/chart" uri="{C3380CC4-5D6E-409C-BE32-E72D297353CC}">
              <c16:uniqueId val="{00000001-E3B8-4E34-865B-B78CD1F4FB18}"/>
            </c:ext>
          </c:extLst>
        </c:ser>
        <c:ser>
          <c:idx val="10"/>
          <c:order val="13"/>
          <c:tx>
            <c:strRef>
              <c:f>'M50. ábra_chart'!$D$22</c:f>
              <c:strCache>
                <c:ptCount val="1"/>
                <c:pt idx="0">
                  <c:v>2021.dec.</c:v>
                </c:pt>
              </c:strCache>
            </c:strRef>
          </c:tx>
          <c:spPr>
            <a:solidFill>
              <a:schemeClr val="accent5">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2:$J$22</c:f>
              <c:numCache>
                <c:formatCode>0.0</c:formatCode>
                <c:ptCount val="6"/>
                <c:pt idx="0">
                  <c:v>0</c:v>
                </c:pt>
                <c:pt idx="1">
                  <c:v>0</c:v>
                </c:pt>
                <c:pt idx="2">
                  <c:v>0</c:v>
                </c:pt>
                <c:pt idx="3">
                  <c:v>0</c:v>
                </c:pt>
                <c:pt idx="4">
                  <c:v>4.9064001719791728</c:v>
                </c:pt>
                <c:pt idx="5">
                  <c:v>95.093599828020828</c:v>
                </c:pt>
              </c:numCache>
            </c:numRef>
          </c:val>
          <c:extLst>
            <c:ext xmlns:c16="http://schemas.microsoft.com/office/drawing/2014/chart" uri="{C3380CC4-5D6E-409C-BE32-E72D297353CC}">
              <c16:uniqueId val="{0000000B-326F-4F58-A40C-54E23783D5E3}"/>
            </c:ext>
          </c:extLst>
        </c:ser>
        <c:ser>
          <c:idx val="15"/>
          <c:order val="14"/>
          <c:tx>
            <c:strRef>
              <c:f>'M50. ábra_chart'!$D$23</c:f>
              <c:strCache>
                <c:ptCount val="1"/>
                <c:pt idx="0">
                  <c:v>2022.dec.</c:v>
                </c:pt>
              </c:strCache>
            </c:strRef>
          </c:tx>
          <c:spPr>
            <a:solidFill>
              <a:schemeClr val="accent4">
                <a:lumMod val="80000"/>
                <a:lumOff val="20000"/>
              </a:schemeClr>
            </a:solidFill>
            <a:ln w="9525">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3:$J$23</c:f>
              <c:numCache>
                <c:formatCode>0.0</c:formatCode>
                <c:ptCount val="6"/>
                <c:pt idx="0">
                  <c:v>0</c:v>
                </c:pt>
                <c:pt idx="1">
                  <c:v>0</c:v>
                </c:pt>
                <c:pt idx="2">
                  <c:v>0</c:v>
                </c:pt>
                <c:pt idx="3">
                  <c:v>0</c:v>
                </c:pt>
                <c:pt idx="4">
                  <c:v>1.4051821334373937</c:v>
                </c:pt>
                <c:pt idx="5">
                  <c:v>98.594817866562607</c:v>
                </c:pt>
              </c:numCache>
            </c:numRef>
          </c:val>
          <c:extLst>
            <c:ext xmlns:c16="http://schemas.microsoft.com/office/drawing/2014/chart" uri="{C3380CC4-5D6E-409C-BE32-E72D297353CC}">
              <c16:uniqueId val="{00000001-7D31-4A5D-A034-071F9A2D19E5}"/>
            </c:ext>
          </c:extLst>
        </c:ser>
        <c:ser>
          <c:idx val="16"/>
          <c:order val="15"/>
          <c:tx>
            <c:strRef>
              <c:f>'M50. ábra_chart'!$D$24</c:f>
              <c:strCache>
                <c:ptCount val="1"/>
                <c:pt idx="0">
                  <c:v>2023.jún.</c:v>
                </c:pt>
              </c:strCache>
            </c:strRef>
          </c:tx>
          <c:spPr>
            <a:solidFill>
              <a:schemeClr val="tx2"/>
            </a:solidFill>
            <a:ln w="25400">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4:$J$24</c:f>
              <c:numCache>
                <c:formatCode>0.0</c:formatCode>
                <c:ptCount val="6"/>
                <c:pt idx="0">
                  <c:v>0</c:v>
                </c:pt>
                <c:pt idx="1">
                  <c:v>0</c:v>
                </c:pt>
                <c:pt idx="2">
                  <c:v>0</c:v>
                </c:pt>
                <c:pt idx="3">
                  <c:v>0</c:v>
                </c:pt>
                <c:pt idx="4">
                  <c:v>1.7782117221035842</c:v>
                </c:pt>
                <c:pt idx="5">
                  <c:v>98.221788277896422</c:v>
                </c:pt>
              </c:numCache>
            </c:numRef>
          </c:val>
          <c:extLst>
            <c:ext xmlns:c16="http://schemas.microsoft.com/office/drawing/2014/chart" uri="{C3380CC4-5D6E-409C-BE32-E72D297353CC}">
              <c16:uniqueId val="{00000000-DD9F-47EB-88B1-81F45DFF85F7}"/>
            </c:ext>
          </c:extLst>
        </c:ser>
        <c:dLbls>
          <c:showLegendKey val="0"/>
          <c:showVal val="0"/>
          <c:showCatName val="0"/>
          <c:showSerName val="0"/>
          <c:showPercent val="0"/>
          <c:showBubbleSize val="0"/>
        </c:dLbls>
        <c:gapWidth val="150"/>
        <c:axId val="1287828816"/>
        <c:axId val="1287854400"/>
      </c:barChart>
      <c:lineChart>
        <c:grouping val="standard"/>
        <c:varyColors val="0"/>
        <c:ser>
          <c:idx val="14"/>
          <c:order val="16"/>
          <c:tx>
            <c:v>fikt</c:v>
          </c:tx>
          <c:spPr>
            <a:ln w="28575" cap="rnd">
              <a:noFill/>
              <a:round/>
            </a:ln>
            <a:effectLst/>
          </c:spPr>
          <c:marker>
            <c:symbol val="none"/>
          </c:marker>
          <c:cat>
            <c:strRef>
              <c:f>'M50. ábra_chart'!$E$8:$J$8</c:f>
              <c:strCache>
                <c:ptCount val="6"/>
                <c:pt idx="0">
                  <c:v>&lt;8</c:v>
                </c:pt>
                <c:pt idx="1">
                  <c:v>8-9</c:v>
                </c:pt>
                <c:pt idx="2">
                  <c:v>9-10</c:v>
                </c:pt>
                <c:pt idx="3">
                  <c:v>10-12</c:v>
                </c:pt>
                <c:pt idx="4">
                  <c:v>12-14</c:v>
                </c:pt>
                <c:pt idx="5">
                  <c:v>&gt;14</c:v>
                </c:pt>
              </c:strCache>
            </c:strRef>
          </c:cat>
          <c:val>
            <c:numLit>
              <c:formatCode>General</c:formatCode>
              <c:ptCount val="1"/>
              <c:pt idx="0">
                <c:v>1</c:v>
              </c:pt>
            </c:numLit>
          </c:val>
          <c:smooth val="0"/>
          <c:extLst>
            <c:ext xmlns:c16="http://schemas.microsoft.com/office/drawing/2014/chart" uri="{C3380CC4-5D6E-409C-BE32-E72D297353CC}">
              <c16:uniqueId val="{00000001-30F6-4723-9D1D-2EAECF983BCB}"/>
            </c:ext>
          </c:extLst>
        </c:ser>
        <c:dLbls>
          <c:showLegendKey val="0"/>
          <c:showVal val="0"/>
          <c:showCatName val="0"/>
          <c:showSerName val="0"/>
          <c:showPercent val="0"/>
          <c:showBubbleSize val="0"/>
        </c:dLbls>
        <c:marker val="1"/>
        <c:smooth val="0"/>
        <c:axId val="1067444104"/>
        <c:axId val="1067441808"/>
      </c:line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86678270614672"/>
              <c:y val="1.9224280687802687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i="1"/>
                  <a:t>Mérlegfőösszeg</a:t>
                </a:r>
              </a:p>
            </c:rich>
          </c:tx>
          <c:layout>
            <c:manualLayout>
              <c:xMode val="edge"/>
              <c:yMode val="edge"/>
              <c:x val="1.7644723901056724E-3"/>
              <c:y val="0.2351851851851851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1067441808"/>
        <c:scaling>
          <c:orientation val="minMax"/>
          <c:max val="1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67444104"/>
        <c:crosses val="max"/>
        <c:crossBetween val="between"/>
      </c:valAx>
      <c:catAx>
        <c:axId val="1067444104"/>
        <c:scaling>
          <c:orientation val="minMax"/>
        </c:scaling>
        <c:delete val="1"/>
        <c:axPos val="b"/>
        <c:numFmt formatCode="General" sourceLinked="1"/>
        <c:majorTickMark val="out"/>
        <c:minorTickMark val="none"/>
        <c:tickLblPos val="nextTo"/>
        <c:crossAx val="1067441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6"/>
        <c:delete val="1"/>
      </c:legendEntry>
      <c:layout>
        <c:manualLayout>
          <c:xMode val="edge"/>
          <c:yMode val="edge"/>
          <c:x val="5.2605514639405625E-2"/>
          <c:y val="0.84203222198531424"/>
          <c:w val="0.90849865466979374"/>
          <c:h val="0.143715889920062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5865298592781207E-2"/>
          <c:w val="0.82429939678663178"/>
          <c:h val="0.62189555555555553"/>
        </c:manualLayout>
      </c:layout>
      <c:barChart>
        <c:barDir val="col"/>
        <c:grouping val="clustered"/>
        <c:varyColors val="0"/>
        <c:ser>
          <c:idx val="0"/>
          <c:order val="0"/>
          <c:tx>
            <c:strRef>
              <c:f>'M50. ábra_chart'!$C$9</c:f>
              <c:strCache>
                <c:ptCount val="1"/>
                <c:pt idx="0">
                  <c:v>Dec-08</c:v>
                </c:pt>
              </c:strCache>
            </c:strRef>
          </c:tx>
          <c:spPr>
            <a:solidFill>
              <a:schemeClr val="accent1"/>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9:$J$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01C-4CBD-894D-1429F20F2080}"/>
            </c:ext>
          </c:extLst>
        </c:ser>
        <c:ser>
          <c:idx val="1"/>
          <c:order val="1"/>
          <c:tx>
            <c:strRef>
              <c:f>'M50. ábra_chart'!$C$10</c:f>
              <c:strCache>
                <c:ptCount val="1"/>
                <c:pt idx="0">
                  <c:v>Dec-09</c:v>
                </c:pt>
              </c:strCache>
            </c:strRef>
          </c:tx>
          <c:spPr>
            <a:solidFill>
              <a:schemeClr val="accent2"/>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0:$J$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01C-4CBD-894D-1429F20F2080}"/>
            </c:ext>
          </c:extLst>
        </c:ser>
        <c:ser>
          <c:idx val="2"/>
          <c:order val="2"/>
          <c:tx>
            <c:strRef>
              <c:f>'M50. ábra_chart'!$C$11</c:f>
              <c:strCache>
                <c:ptCount val="1"/>
                <c:pt idx="0">
                  <c:v>Dec-10</c:v>
                </c:pt>
              </c:strCache>
            </c:strRef>
          </c:tx>
          <c:spPr>
            <a:solidFill>
              <a:schemeClr val="accent3"/>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1:$J$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01C-4CBD-894D-1429F20F2080}"/>
            </c:ext>
          </c:extLst>
        </c:ser>
        <c:ser>
          <c:idx val="3"/>
          <c:order val="3"/>
          <c:tx>
            <c:strRef>
              <c:f>'M50. ábra_chart'!$C$12</c:f>
              <c:strCache>
                <c:ptCount val="1"/>
                <c:pt idx="0">
                  <c:v>Dec-11</c:v>
                </c:pt>
              </c:strCache>
            </c:strRef>
          </c:tx>
          <c:spPr>
            <a:solidFill>
              <a:schemeClr val="accent4"/>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2:$J$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01C-4CBD-894D-1429F20F2080}"/>
            </c:ext>
          </c:extLst>
        </c:ser>
        <c:ser>
          <c:idx val="4"/>
          <c:order val="4"/>
          <c:tx>
            <c:strRef>
              <c:f>'M50. ábra_chart'!$C$13</c:f>
              <c:strCache>
                <c:ptCount val="1"/>
                <c:pt idx="0">
                  <c:v>Dec-12</c:v>
                </c:pt>
              </c:strCache>
            </c:strRef>
          </c:tx>
          <c:spPr>
            <a:solidFill>
              <a:schemeClr val="accent5"/>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3:$J$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01C-4CBD-894D-1429F20F2080}"/>
            </c:ext>
          </c:extLst>
        </c:ser>
        <c:ser>
          <c:idx val="5"/>
          <c:order val="5"/>
          <c:tx>
            <c:strRef>
              <c:f>'M50. ábra_chart'!$C$14</c:f>
              <c:strCache>
                <c:ptCount val="1"/>
                <c:pt idx="0">
                  <c:v>Dec-13</c:v>
                </c:pt>
              </c:strCache>
            </c:strRef>
          </c:tx>
          <c:spPr>
            <a:solidFill>
              <a:schemeClr val="accent6"/>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4:$J$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01C-4CBD-894D-1429F20F2080}"/>
            </c:ext>
          </c:extLst>
        </c:ser>
        <c:ser>
          <c:idx val="6"/>
          <c:order val="6"/>
          <c:tx>
            <c:strRef>
              <c:f>'M50. ábra_chart'!$C$15</c:f>
              <c:strCache>
                <c:ptCount val="1"/>
                <c:pt idx="0">
                  <c:v>Dec-14</c:v>
                </c:pt>
              </c:strCache>
            </c:strRef>
          </c:tx>
          <c:spPr>
            <a:solidFill>
              <a:schemeClr val="accent1">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5:$J$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01C-4CBD-894D-1429F20F2080}"/>
            </c:ext>
          </c:extLst>
        </c:ser>
        <c:ser>
          <c:idx val="7"/>
          <c:order val="7"/>
          <c:tx>
            <c:strRef>
              <c:f>'M50. ábra_chart'!$C$16</c:f>
              <c:strCache>
                <c:ptCount val="1"/>
                <c:pt idx="0">
                  <c:v>Dec-15</c:v>
                </c:pt>
              </c:strCache>
            </c:strRef>
          </c:tx>
          <c:spPr>
            <a:solidFill>
              <a:schemeClr val="accent2">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6:$J$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01C-4CBD-894D-1429F20F2080}"/>
            </c:ext>
          </c:extLst>
        </c:ser>
        <c:ser>
          <c:idx val="8"/>
          <c:order val="8"/>
          <c:tx>
            <c:strRef>
              <c:f>'M50. ábra_chart'!$C$17</c:f>
              <c:strCache>
                <c:ptCount val="1"/>
                <c:pt idx="0">
                  <c:v>Dec-16</c:v>
                </c:pt>
              </c:strCache>
            </c:strRef>
          </c:tx>
          <c:spPr>
            <a:solidFill>
              <a:schemeClr val="accent3">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7:$J$17</c:f>
              <c:numCache>
                <c:formatCode>0.0</c:formatCode>
                <c:ptCount val="6"/>
                <c:pt idx="0">
                  <c:v>0</c:v>
                </c:pt>
                <c:pt idx="1">
                  <c:v>0</c:v>
                </c:pt>
                <c:pt idx="2">
                  <c:v>0</c:v>
                </c:pt>
                <c:pt idx="3">
                  <c:v>8.0921340526413399</c:v>
                </c:pt>
                <c:pt idx="4">
                  <c:v>2.9324438753138575</c:v>
                </c:pt>
                <c:pt idx="5">
                  <c:v>88.975422072044807</c:v>
                </c:pt>
              </c:numCache>
            </c:numRef>
          </c:val>
          <c:extLst>
            <c:ext xmlns:c16="http://schemas.microsoft.com/office/drawing/2014/chart" uri="{C3380CC4-5D6E-409C-BE32-E72D297353CC}">
              <c16:uniqueId val="{00000008-301C-4CBD-894D-1429F20F2080}"/>
            </c:ext>
          </c:extLst>
        </c:ser>
        <c:ser>
          <c:idx val="9"/>
          <c:order val="9"/>
          <c:tx>
            <c:strRef>
              <c:f>'M50. ábra_chart'!$C$18</c:f>
              <c:strCache>
                <c:ptCount val="1"/>
                <c:pt idx="0">
                  <c:v>Dec-17</c:v>
                </c:pt>
              </c:strCache>
            </c:strRef>
          </c:tx>
          <c:spPr>
            <a:solidFill>
              <a:schemeClr val="accent4">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8:$J$18</c:f>
              <c:numCache>
                <c:formatCode>0.0</c:formatCode>
                <c:ptCount val="6"/>
                <c:pt idx="0">
                  <c:v>2.9054222622902222</c:v>
                </c:pt>
                <c:pt idx="1">
                  <c:v>1.6080678708906324</c:v>
                </c:pt>
                <c:pt idx="2">
                  <c:v>0</c:v>
                </c:pt>
                <c:pt idx="3">
                  <c:v>0</c:v>
                </c:pt>
                <c:pt idx="4">
                  <c:v>3.9283569237204996</c:v>
                </c:pt>
                <c:pt idx="5">
                  <c:v>91.558152943098634</c:v>
                </c:pt>
              </c:numCache>
            </c:numRef>
          </c:val>
          <c:extLst>
            <c:ext xmlns:c16="http://schemas.microsoft.com/office/drawing/2014/chart" uri="{C3380CC4-5D6E-409C-BE32-E72D297353CC}">
              <c16:uniqueId val="{00000009-301C-4CBD-894D-1429F20F2080}"/>
            </c:ext>
          </c:extLst>
        </c:ser>
        <c:ser>
          <c:idx val="11"/>
          <c:order val="10"/>
          <c:tx>
            <c:strRef>
              <c:f>'M50. ábra_chart'!$C$19</c:f>
              <c:strCache>
                <c:ptCount val="1"/>
                <c:pt idx="0">
                  <c:v>Dec-18</c:v>
                </c:pt>
              </c:strCache>
            </c:strRef>
          </c:tx>
          <c:spPr>
            <a:solidFill>
              <a:schemeClr val="accent6">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9:$J$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01C-4CBD-894D-1429F20F2080}"/>
            </c:ext>
          </c:extLst>
        </c:ser>
        <c:ser>
          <c:idx val="12"/>
          <c:order val="11"/>
          <c:tx>
            <c:strRef>
              <c:f>'M50. ábra_chart'!$C$20</c:f>
              <c:strCache>
                <c:ptCount val="1"/>
                <c:pt idx="0">
                  <c:v>Dec-19</c:v>
                </c:pt>
              </c:strCache>
            </c:strRef>
          </c:tx>
          <c:spPr>
            <a:solidFill>
              <a:schemeClr val="accent1">
                <a:lumMod val="80000"/>
                <a:lumOff val="20000"/>
              </a:schemeClr>
            </a:solidFill>
            <a:ln>
              <a:solidFill>
                <a:sysClr val="windowText" lastClr="000000">
                  <a:lumMod val="100000"/>
                </a:sysClr>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0:$J$20</c:f>
              <c:numCache>
                <c:formatCode>0.0</c:formatCode>
                <c:ptCount val="6"/>
                <c:pt idx="0">
                  <c:v>0</c:v>
                </c:pt>
                <c:pt idx="1">
                  <c:v>0</c:v>
                </c:pt>
                <c:pt idx="2">
                  <c:v>0</c:v>
                </c:pt>
                <c:pt idx="3">
                  <c:v>0.40158181011239286</c:v>
                </c:pt>
                <c:pt idx="4">
                  <c:v>1.0774732199194563</c:v>
                </c:pt>
                <c:pt idx="5">
                  <c:v>98.520944969968156</c:v>
                </c:pt>
              </c:numCache>
            </c:numRef>
          </c:val>
          <c:extLst>
            <c:ext xmlns:c16="http://schemas.microsoft.com/office/drawing/2014/chart" uri="{C3380CC4-5D6E-409C-BE32-E72D297353CC}">
              <c16:uniqueId val="{00000000-E51D-4014-8DE0-1FF071AFAB53}"/>
            </c:ext>
          </c:extLst>
        </c:ser>
        <c:ser>
          <c:idx val="13"/>
          <c:order val="12"/>
          <c:tx>
            <c:strRef>
              <c:f>'M50. ábra_chart'!$C$21</c:f>
              <c:strCache>
                <c:ptCount val="1"/>
                <c:pt idx="0">
                  <c:v>Dec-20</c:v>
                </c:pt>
              </c:strCache>
            </c:strRef>
          </c:tx>
          <c:spPr>
            <a:solidFill>
              <a:schemeClr val="accent3">
                <a:lumMod val="20000"/>
                <a:lumOff val="80000"/>
              </a:schemeClr>
            </a:solidFill>
            <a:ln>
              <a:solidFill>
                <a:sysClr val="windowText" lastClr="000000">
                  <a:lumMod val="100000"/>
                </a:sysClr>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1:$J$21</c:f>
              <c:numCache>
                <c:formatCode>0.0</c:formatCode>
                <c:ptCount val="6"/>
                <c:pt idx="0">
                  <c:v>0</c:v>
                </c:pt>
                <c:pt idx="1">
                  <c:v>0</c:v>
                </c:pt>
                <c:pt idx="2">
                  <c:v>0</c:v>
                </c:pt>
                <c:pt idx="3">
                  <c:v>0.33766821916589368</c:v>
                </c:pt>
                <c:pt idx="4">
                  <c:v>0</c:v>
                </c:pt>
                <c:pt idx="5">
                  <c:v>99.662331780834108</c:v>
                </c:pt>
              </c:numCache>
            </c:numRef>
          </c:val>
          <c:extLst>
            <c:ext xmlns:c16="http://schemas.microsoft.com/office/drawing/2014/chart" uri="{C3380CC4-5D6E-409C-BE32-E72D297353CC}">
              <c16:uniqueId val="{00000001-BE9A-4110-83EE-9FC07915BBE7}"/>
            </c:ext>
          </c:extLst>
        </c:ser>
        <c:ser>
          <c:idx val="10"/>
          <c:order val="13"/>
          <c:tx>
            <c:strRef>
              <c:f>'M50. ábra_chart'!$C$22</c:f>
              <c:strCache>
                <c:ptCount val="1"/>
                <c:pt idx="0">
                  <c:v>Dec-21</c:v>
                </c:pt>
              </c:strCache>
            </c:strRef>
          </c:tx>
          <c:spPr>
            <a:solidFill>
              <a:schemeClr val="accent5">
                <a:lumMod val="60000"/>
              </a:schemeClr>
            </a:solidFill>
            <a:ln>
              <a:solidFill>
                <a:sysClr val="windowText" lastClr="000000">
                  <a:lumMod val="100000"/>
                </a:sysClr>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2:$J$22</c:f>
              <c:numCache>
                <c:formatCode>0.0</c:formatCode>
                <c:ptCount val="6"/>
                <c:pt idx="0">
                  <c:v>0</c:v>
                </c:pt>
                <c:pt idx="1">
                  <c:v>0</c:v>
                </c:pt>
                <c:pt idx="2">
                  <c:v>0</c:v>
                </c:pt>
                <c:pt idx="3">
                  <c:v>0</c:v>
                </c:pt>
                <c:pt idx="4">
                  <c:v>4.9064001719791728</c:v>
                </c:pt>
                <c:pt idx="5">
                  <c:v>95.093599828020828</c:v>
                </c:pt>
              </c:numCache>
            </c:numRef>
          </c:val>
          <c:extLst>
            <c:ext xmlns:c16="http://schemas.microsoft.com/office/drawing/2014/chart" uri="{C3380CC4-5D6E-409C-BE32-E72D297353CC}">
              <c16:uniqueId val="{0000000B-301C-4CBD-894D-1429F20F2080}"/>
            </c:ext>
          </c:extLst>
        </c:ser>
        <c:ser>
          <c:idx val="15"/>
          <c:order val="14"/>
          <c:tx>
            <c:strRef>
              <c:f>'M50. ábra_chart'!$C$23</c:f>
              <c:strCache>
                <c:ptCount val="1"/>
                <c:pt idx="0">
                  <c:v>Dec-22</c:v>
                </c:pt>
              </c:strCache>
            </c:strRef>
          </c:tx>
          <c:spPr>
            <a:solidFill>
              <a:schemeClr val="accent4">
                <a:lumMod val="80000"/>
                <a:lumOff val="2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3:$J$23</c:f>
              <c:numCache>
                <c:formatCode>0.0</c:formatCode>
                <c:ptCount val="6"/>
                <c:pt idx="0">
                  <c:v>0</c:v>
                </c:pt>
                <c:pt idx="1">
                  <c:v>0</c:v>
                </c:pt>
                <c:pt idx="2">
                  <c:v>0</c:v>
                </c:pt>
                <c:pt idx="3">
                  <c:v>0</c:v>
                </c:pt>
                <c:pt idx="4">
                  <c:v>1.4051821334373937</c:v>
                </c:pt>
                <c:pt idx="5">
                  <c:v>98.594817866562607</c:v>
                </c:pt>
              </c:numCache>
            </c:numRef>
          </c:val>
          <c:extLst>
            <c:ext xmlns:c16="http://schemas.microsoft.com/office/drawing/2014/chart" uri="{C3380CC4-5D6E-409C-BE32-E72D297353CC}">
              <c16:uniqueId val="{00000000-362F-4B40-8F7A-49BBAADCFA82}"/>
            </c:ext>
          </c:extLst>
        </c:ser>
        <c:ser>
          <c:idx val="16"/>
          <c:order val="16"/>
          <c:tx>
            <c:strRef>
              <c:f>'M50. ábra_chart'!$C$24</c:f>
              <c:strCache>
                <c:ptCount val="1"/>
                <c:pt idx="0">
                  <c:v>Jun-23</c:v>
                </c:pt>
              </c:strCache>
            </c:strRef>
          </c:tx>
          <c:spPr>
            <a:solidFill>
              <a:schemeClr val="tx2"/>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4:$J$24</c:f>
              <c:numCache>
                <c:formatCode>0.0</c:formatCode>
                <c:ptCount val="6"/>
                <c:pt idx="0">
                  <c:v>0</c:v>
                </c:pt>
                <c:pt idx="1">
                  <c:v>0</c:v>
                </c:pt>
                <c:pt idx="2">
                  <c:v>0</c:v>
                </c:pt>
                <c:pt idx="3">
                  <c:v>0</c:v>
                </c:pt>
                <c:pt idx="4">
                  <c:v>1.7782117221035842</c:v>
                </c:pt>
                <c:pt idx="5">
                  <c:v>98.221788277896422</c:v>
                </c:pt>
              </c:numCache>
            </c:numRef>
          </c:val>
          <c:extLst>
            <c:ext xmlns:c16="http://schemas.microsoft.com/office/drawing/2014/chart" uri="{C3380CC4-5D6E-409C-BE32-E72D297353CC}">
              <c16:uniqueId val="{00000000-B9AB-4EE3-A362-AE21A229FEA6}"/>
            </c:ext>
          </c:extLst>
        </c:ser>
        <c:dLbls>
          <c:showLegendKey val="0"/>
          <c:showVal val="0"/>
          <c:showCatName val="0"/>
          <c:showSerName val="0"/>
          <c:showPercent val="0"/>
          <c:showBubbleSize val="0"/>
        </c:dLbls>
        <c:gapWidth val="150"/>
        <c:axId val="1287828816"/>
        <c:axId val="1287854400"/>
      </c:barChart>
      <c:lineChart>
        <c:grouping val="standard"/>
        <c:varyColors val="0"/>
        <c:ser>
          <c:idx val="14"/>
          <c:order val="15"/>
          <c:tx>
            <c:v>fikt</c:v>
          </c:tx>
          <c:spPr>
            <a:ln w="28575" cap="rnd">
              <a:solidFill>
                <a:schemeClr val="accent3">
                  <a:lumMod val="80000"/>
                  <a:lumOff val="20000"/>
                </a:schemeClr>
              </a:solidFill>
              <a:round/>
            </a:ln>
            <a:effectLst/>
          </c:spPr>
          <c:marker>
            <c:symbol val="none"/>
          </c:marker>
          <c:cat>
            <c:strRef>
              <c:f>'M50. ábra_chart'!$E$8:$J$8</c:f>
              <c:strCache>
                <c:ptCount val="6"/>
                <c:pt idx="0">
                  <c:v>&lt;8</c:v>
                </c:pt>
                <c:pt idx="1">
                  <c:v>8-9</c:v>
                </c:pt>
                <c:pt idx="2">
                  <c:v>9-10</c:v>
                </c:pt>
                <c:pt idx="3">
                  <c:v>10-12</c:v>
                </c:pt>
                <c:pt idx="4">
                  <c:v>12-14</c:v>
                </c:pt>
                <c:pt idx="5">
                  <c:v>&gt;14</c:v>
                </c:pt>
              </c:strCache>
            </c:strRef>
          </c:cat>
          <c:val>
            <c:numLit>
              <c:formatCode>General</c:formatCode>
              <c:ptCount val="1"/>
              <c:pt idx="0">
                <c:v>1</c:v>
              </c:pt>
            </c:numLit>
          </c:val>
          <c:smooth val="0"/>
          <c:extLst>
            <c:ext xmlns:c16="http://schemas.microsoft.com/office/drawing/2014/chart" uri="{C3380CC4-5D6E-409C-BE32-E72D297353CC}">
              <c16:uniqueId val="{00000001-8CE7-452C-98DA-A073AF9BD256}"/>
            </c:ext>
          </c:extLst>
        </c:ser>
        <c:dLbls>
          <c:showLegendKey val="0"/>
          <c:showVal val="0"/>
          <c:showCatName val="0"/>
          <c:showSerName val="0"/>
          <c:showPercent val="0"/>
          <c:showBubbleSize val="0"/>
        </c:dLbls>
        <c:marker val="1"/>
        <c:smooth val="0"/>
        <c:axId val="1041204576"/>
        <c:axId val="1041201296"/>
      </c:line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483025651000507"/>
              <c:y val="1.123103710330673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i="1"/>
                  <a:t>Total assets</a:t>
                </a:r>
              </a:p>
            </c:rich>
          </c:tx>
          <c:layout>
            <c:manualLayout>
              <c:xMode val="edge"/>
              <c:yMode val="edge"/>
              <c:x val="1.2495277826251046E-6"/>
              <c:y val="0.2798244990894553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1041201296"/>
        <c:scaling>
          <c:orientation val="minMax"/>
          <c:max val="1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1204576"/>
        <c:crosses val="max"/>
        <c:crossBetween val="between"/>
      </c:valAx>
      <c:catAx>
        <c:axId val="1041204576"/>
        <c:scaling>
          <c:orientation val="minMax"/>
        </c:scaling>
        <c:delete val="1"/>
        <c:axPos val="b"/>
        <c:numFmt formatCode="General" sourceLinked="1"/>
        <c:majorTickMark val="out"/>
        <c:minorTickMark val="none"/>
        <c:tickLblPos val="nextTo"/>
        <c:crossAx val="10412012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6"/>
        <c:delete val="1"/>
      </c:legendEntry>
      <c:layout>
        <c:manualLayout>
          <c:xMode val="edge"/>
          <c:yMode val="edge"/>
          <c:x val="3.721585989273566E-2"/>
          <c:y val="0.85804966665830984"/>
          <c:w val="0.94925262641632158"/>
          <c:h val="0.1321535396702646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094722222222223E-2"/>
          <c:y val="6.2943276368848916E-2"/>
          <c:w val="0.83059220246475818"/>
          <c:h val="0.62057588134171493"/>
        </c:manualLayout>
      </c:layout>
      <c:barChart>
        <c:barDir val="col"/>
        <c:grouping val="clustered"/>
        <c:varyColors val="0"/>
        <c:ser>
          <c:idx val="0"/>
          <c:order val="0"/>
          <c:tx>
            <c:strRef>
              <c:f>'M51. ábra_chart'!$E$9</c:f>
              <c:strCache>
                <c:ptCount val="1"/>
                <c:pt idx="0">
                  <c:v>Biz.tech. eredmény (jobb skála)</c:v>
                </c:pt>
              </c:strCache>
            </c:strRef>
          </c:tx>
          <c:spPr>
            <a:solidFill>
              <a:schemeClr val="accent1"/>
            </a:solidFill>
            <a:ln>
              <a:solidFill>
                <a:schemeClr val="tx1"/>
              </a:solidFill>
            </a:ln>
          </c:spPr>
          <c:invertIfNegative val="0"/>
          <c:cat>
            <c:strRef>
              <c:f>'M51. ábra_chart'!$D$11:$D$67</c:f>
              <c:strCache>
                <c:ptCount val="57"/>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pt idx="53">
                  <c:v>III.</c:v>
                </c:pt>
                <c:pt idx="54">
                  <c:v>IV.</c:v>
                </c:pt>
                <c:pt idx="55">
                  <c:v>2023. I.</c:v>
                </c:pt>
                <c:pt idx="56">
                  <c:v>2023. II.</c:v>
                </c:pt>
              </c:strCache>
            </c:strRef>
          </c:cat>
          <c:val>
            <c:numRef>
              <c:f>'M51. ábra_chart'!$E$11:$E$67</c:f>
              <c:numCache>
                <c:formatCode>#\ ##0\ \ \ </c:formatCode>
                <c:ptCount val="57"/>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0258683278</c:v>
                </c:pt>
                <c:pt idx="43">
                  <c:v>13038638522.999998</c:v>
                </c:pt>
                <c:pt idx="44">
                  <c:v>15583972074.000002</c:v>
                </c:pt>
                <c:pt idx="45">
                  <c:v>7181258174</c:v>
                </c:pt>
                <c:pt idx="46">
                  <c:v>13706858821</c:v>
                </c:pt>
                <c:pt idx="47">
                  <c:v>16892453048.559736</c:v>
                </c:pt>
                <c:pt idx="48">
                  <c:v>19277683367.289108</c:v>
                </c:pt>
                <c:pt idx="49">
                  <c:v>571061175.92218018</c:v>
                </c:pt>
                <c:pt idx="50">
                  <c:v>22785314901.278931</c:v>
                </c:pt>
                <c:pt idx="51">
                  <c:v>14123445086.44722</c:v>
                </c:pt>
                <c:pt idx="52">
                  <c:v>-706118536.20677757</c:v>
                </c:pt>
                <c:pt idx="53">
                  <c:v>-8197896340.8143921</c:v>
                </c:pt>
                <c:pt idx="54">
                  <c:v>25704452703.20932</c:v>
                </c:pt>
                <c:pt idx="55">
                  <c:v>4333689025</c:v>
                </c:pt>
                <c:pt idx="56">
                  <c:v>6706805330</c:v>
                </c:pt>
              </c:numCache>
            </c:numRef>
          </c:val>
          <c:extLst>
            <c:ext xmlns:c16="http://schemas.microsoft.com/office/drawing/2014/chart" uri="{C3380CC4-5D6E-409C-BE32-E72D297353CC}">
              <c16:uniqueId val="{00000000-BF62-4B7D-A305-57CD09E25B81}"/>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1. ábra_chart'!$F$9</c:f>
              <c:strCache>
                <c:ptCount val="1"/>
                <c:pt idx="0">
                  <c:v>Átlagdíj - lakás</c:v>
                </c:pt>
              </c:strCache>
            </c:strRef>
          </c:tx>
          <c:spPr>
            <a:ln>
              <a:solidFill>
                <a:srgbClr val="0C2148"/>
              </a:solidFill>
            </a:ln>
          </c:spPr>
          <c:marker>
            <c:symbol val="none"/>
          </c:marker>
          <c:cat>
            <c:strRef>
              <c:f>'M51. ábra_chart'!$D$11:$D$67</c:f>
              <c:strCache>
                <c:ptCount val="57"/>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pt idx="53">
                  <c:v>III.</c:v>
                </c:pt>
                <c:pt idx="54">
                  <c:v>IV.</c:v>
                </c:pt>
                <c:pt idx="55">
                  <c:v>2023. I.</c:v>
                </c:pt>
                <c:pt idx="56">
                  <c:v>2023. II.</c:v>
                </c:pt>
              </c:strCache>
            </c:strRef>
          </c:cat>
          <c:val>
            <c:numRef>
              <c:f>'M51. ábra_chart'!$F$11:$F$67</c:f>
              <c:numCache>
                <c:formatCode>0</c:formatCode>
                <c:ptCount val="57"/>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pt idx="43">
                  <c:v>139.63724697867147</c:v>
                </c:pt>
                <c:pt idx="44">
                  <c:v>141.3899831632352</c:v>
                </c:pt>
                <c:pt idx="45">
                  <c:v>143.25704029522132</c:v>
                </c:pt>
                <c:pt idx="46">
                  <c:v>145.33601647387212</c:v>
                </c:pt>
                <c:pt idx="47">
                  <c:v>146.24714874211199</c:v>
                </c:pt>
                <c:pt idx="48">
                  <c:v>147.22285680248609</c:v>
                </c:pt>
                <c:pt idx="49">
                  <c:v>148.32409916667123</c:v>
                </c:pt>
                <c:pt idx="50">
                  <c:v>149.29909698076204</c:v>
                </c:pt>
                <c:pt idx="51">
                  <c:v>151.92725768796646</c:v>
                </c:pt>
                <c:pt idx="52">
                  <c:v>155.18588265385159</c:v>
                </c:pt>
                <c:pt idx="53">
                  <c:v>158.81488178458704</c:v>
                </c:pt>
                <c:pt idx="54">
                  <c:v>163.09428088885468</c:v>
                </c:pt>
                <c:pt idx="55">
                  <c:v>168.58842646092589</c:v>
                </c:pt>
                <c:pt idx="56">
                  <c:v>174.25972596458814</c:v>
                </c:pt>
              </c:numCache>
            </c:numRef>
          </c:val>
          <c:smooth val="0"/>
          <c:extLst>
            <c:ext xmlns:c16="http://schemas.microsoft.com/office/drawing/2014/chart" uri="{C3380CC4-5D6E-409C-BE32-E72D297353CC}">
              <c16:uniqueId val="{00000001-BF62-4B7D-A305-57CD09E25B81}"/>
            </c:ext>
          </c:extLst>
        </c:ser>
        <c:ser>
          <c:idx val="2"/>
          <c:order val="2"/>
          <c:tx>
            <c:strRef>
              <c:f>'M51. ábra_chart'!$G$9</c:f>
              <c:strCache>
                <c:ptCount val="1"/>
                <c:pt idx="0">
                  <c:v>Átlagdíj - vállalkozói vagyon</c:v>
                </c:pt>
              </c:strCache>
            </c:strRef>
          </c:tx>
          <c:spPr>
            <a:ln>
              <a:solidFill>
                <a:srgbClr val="669933"/>
              </a:solidFill>
            </a:ln>
          </c:spPr>
          <c:marker>
            <c:symbol val="none"/>
          </c:marker>
          <c:cat>
            <c:strRef>
              <c:f>'M51. ábra_chart'!$D$11:$D$67</c:f>
              <c:strCache>
                <c:ptCount val="57"/>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pt idx="53">
                  <c:v>III.</c:v>
                </c:pt>
                <c:pt idx="54">
                  <c:v>IV.</c:v>
                </c:pt>
                <c:pt idx="55">
                  <c:v>2023. I.</c:v>
                </c:pt>
                <c:pt idx="56">
                  <c:v>2023. II.</c:v>
                </c:pt>
              </c:strCache>
            </c:strRef>
          </c:cat>
          <c:val>
            <c:numRef>
              <c:f>'M51. ábra_chart'!$G$11:$G$67</c:f>
              <c:numCache>
                <c:formatCode>0</c:formatCode>
                <c:ptCount val="57"/>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7094972864342</c:v>
                </c:pt>
                <c:pt idx="43">
                  <c:v>113.15308346274209</c:v>
                </c:pt>
                <c:pt idx="44">
                  <c:v>113.60514866487907</c:v>
                </c:pt>
                <c:pt idx="45">
                  <c:v>115.5468258354078</c:v>
                </c:pt>
                <c:pt idx="46">
                  <c:v>116.46780911057995</c:v>
                </c:pt>
                <c:pt idx="47">
                  <c:v>122.56272323585067</c:v>
                </c:pt>
                <c:pt idx="48">
                  <c:v>124.84377592441946</c:v>
                </c:pt>
                <c:pt idx="49">
                  <c:v>129.02256376797712</c:v>
                </c:pt>
                <c:pt idx="50">
                  <c:v>134.14947449432094</c:v>
                </c:pt>
                <c:pt idx="51">
                  <c:v>139.5736126111162</c:v>
                </c:pt>
                <c:pt idx="52">
                  <c:v>152.27630023886928</c:v>
                </c:pt>
                <c:pt idx="53">
                  <c:v>158.06240541722437</c:v>
                </c:pt>
                <c:pt idx="54">
                  <c:v>165.57694226391823</c:v>
                </c:pt>
                <c:pt idx="55">
                  <c:v>178.38231505127447</c:v>
                </c:pt>
                <c:pt idx="56">
                  <c:v>173.70118737504222</c:v>
                </c:pt>
              </c:numCache>
            </c:numRef>
          </c:val>
          <c:smooth val="0"/>
          <c:extLst>
            <c:ext xmlns:c16="http://schemas.microsoft.com/office/drawing/2014/chart" uri="{C3380CC4-5D6E-409C-BE32-E72D297353CC}">
              <c16:uniqueId val="{00000002-BF62-4B7D-A305-57CD09E25B81}"/>
            </c:ext>
          </c:extLst>
        </c:ser>
        <c:ser>
          <c:idx val="3"/>
          <c:order val="3"/>
          <c:tx>
            <c:strRef>
              <c:f>'M51. ábra_chart'!$H$9</c:f>
              <c:strCache>
                <c:ptCount val="1"/>
                <c:pt idx="0">
                  <c:v>Átlagdíj - CASCO</c:v>
                </c:pt>
              </c:strCache>
            </c:strRef>
          </c:tx>
          <c:spPr>
            <a:ln>
              <a:solidFill>
                <a:srgbClr val="F6A800"/>
              </a:solidFill>
            </a:ln>
          </c:spPr>
          <c:marker>
            <c:symbol val="none"/>
          </c:marker>
          <c:cat>
            <c:strRef>
              <c:f>'M51. ábra_chart'!$D$11:$D$67</c:f>
              <c:strCache>
                <c:ptCount val="57"/>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pt idx="53">
                  <c:v>III.</c:v>
                </c:pt>
                <c:pt idx="54">
                  <c:v>IV.</c:v>
                </c:pt>
                <c:pt idx="55">
                  <c:v>2023. I.</c:v>
                </c:pt>
                <c:pt idx="56">
                  <c:v>2023. II.</c:v>
                </c:pt>
              </c:strCache>
            </c:strRef>
          </c:cat>
          <c:val>
            <c:numRef>
              <c:f>'M51. ábra_chart'!$H$11:$H$67</c:f>
              <c:numCache>
                <c:formatCode>0</c:formatCode>
                <c:ptCount val="57"/>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76122899934272</c:v>
                </c:pt>
                <c:pt idx="40">
                  <c:v>93.182779257461362</c:v>
                </c:pt>
                <c:pt idx="41">
                  <c:v>94.574154163609975</c:v>
                </c:pt>
                <c:pt idx="42">
                  <c:v>96.626055575216</c:v>
                </c:pt>
                <c:pt idx="43">
                  <c:v>98.669694075099443</c:v>
                </c:pt>
                <c:pt idx="44">
                  <c:v>99.522088084730626</c:v>
                </c:pt>
                <c:pt idx="45">
                  <c:v>100.32327541389101</c:v>
                </c:pt>
                <c:pt idx="46">
                  <c:v>100.65755538553644</c:v>
                </c:pt>
                <c:pt idx="47">
                  <c:v>101.98516580851798</c:v>
                </c:pt>
                <c:pt idx="48">
                  <c:v>103.83763745023735</c:v>
                </c:pt>
                <c:pt idx="49">
                  <c:v>106.1533594605972</c:v>
                </c:pt>
                <c:pt idx="50">
                  <c:v>108.61489263457693</c:v>
                </c:pt>
                <c:pt idx="51">
                  <c:v>111.84535282349653</c:v>
                </c:pt>
                <c:pt idx="52">
                  <c:v>115.09476638170273</c:v>
                </c:pt>
                <c:pt idx="53">
                  <c:v>118.15008999861121</c:v>
                </c:pt>
                <c:pt idx="54">
                  <c:v>121.18507726234992</c:v>
                </c:pt>
                <c:pt idx="55">
                  <c:v>128.057646126919</c:v>
                </c:pt>
                <c:pt idx="56">
                  <c:v>133.54889216732545</c:v>
                </c:pt>
              </c:numCache>
            </c:numRef>
          </c:val>
          <c:smooth val="0"/>
          <c:extLst>
            <c:ext xmlns:c16="http://schemas.microsoft.com/office/drawing/2014/chart" uri="{C3380CC4-5D6E-409C-BE32-E72D297353CC}">
              <c16:uniqueId val="{00000003-BF62-4B7D-A305-57CD09E25B81}"/>
            </c:ext>
          </c:extLst>
        </c:ser>
        <c:ser>
          <c:idx val="4"/>
          <c:order val="4"/>
          <c:tx>
            <c:strRef>
              <c:f>'M51. ábra_chart'!$I$9</c:f>
              <c:strCache>
                <c:ptCount val="1"/>
                <c:pt idx="0">
                  <c:v>Átlagdíj - KGFB</c:v>
                </c:pt>
              </c:strCache>
            </c:strRef>
          </c:tx>
          <c:spPr>
            <a:ln>
              <a:solidFill>
                <a:srgbClr val="DA0000"/>
              </a:solidFill>
            </a:ln>
          </c:spPr>
          <c:marker>
            <c:symbol val="none"/>
          </c:marker>
          <c:cat>
            <c:strRef>
              <c:f>'M51. ábra_chart'!$D$11:$D$67</c:f>
              <c:strCache>
                <c:ptCount val="57"/>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pt idx="53">
                  <c:v>III.</c:v>
                </c:pt>
                <c:pt idx="54">
                  <c:v>IV.</c:v>
                </c:pt>
                <c:pt idx="55">
                  <c:v>2023. I.</c:v>
                </c:pt>
                <c:pt idx="56">
                  <c:v>2023. II.</c:v>
                </c:pt>
              </c:strCache>
            </c:strRef>
          </c:cat>
          <c:val>
            <c:numRef>
              <c:f>'M51. ábra_chart'!$I$11:$I$67</c:f>
              <c:numCache>
                <c:formatCode>0</c:formatCode>
                <c:ptCount val="57"/>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pt idx="43">
                  <c:v>133.08555973100732</c:v>
                </c:pt>
                <c:pt idx="44">
                  <c:v>134.16348781530522</c:v>
                </c:pt>
                <c:pt idx="45">
                  <c:v>135.63410395262906</c:v>
                </c:pt>
                <c:pt idx="46">
                  <c:v>136.02821233250478</c:v>
                </c:pt>
                <c:pt idx="47">
                  <c:v>136.24633378954465</c:v>
                </c:pt>
                <c:pt idx="48">
                  <c:v>137.09953447238655</c:v>
                </c:pt>
                <c:pt idx="49">
                  <c:v>137.46906653854703</c:v>
                </c:pt>
                <c:pt idx="50">
                  <c:v>137.50468151320044</c:v>
                </c:pt>
                <c:pt idx="51">
                  <c:v>139.11337098293814</c:v>
                </c:pt>
                <c:pt idx="52">
                  <c:v>141.76960019163727</c:v>
                </c:pt>
                <c:pt idx="53">
                  <c:v>143.10419948481342</c:v>
                </c:pt>
                <c:pt idx="54">
                  <c:v>145.15604775421212</c:v>
                </c:pt>
                <c:pt idx="55">
                  <c:v>148.6064427177559</c:v>
                </c:pt>
                <c:pt idx="56">
                  <c:v>150.99206819953608</c:v>
                </c:pt>
              </c:numCache>
            </c:numRef>
          </c:val>
          <c:smooth val="0"/>
          <c:extLst>
            <c:ext xmlns:c16="http://schemas.microsoft.com/office/drawing/2014/chart" uri="{C3380CC4-5D6E-409C-BE32-E72D297353CC}">
              <c16:uniqueId val="{00000004-BF62-4B7D-A305-57CD09E25B81}"/>
            </c:ext>
          </c:extLst>
        </c:ser>
        <c:dLbls>
          <c:showLegendKey val="0"/>
          <c:showVal val="0"/>
          <c:showCatName val="0"/>
          <c:showSerName val="0"/>
          <c:showPercent val="0"/>
          <c:showBubbleSize val="0"/>
        </c:dLbls>
        <c:marker val="1"/>
        <c:smooth val="0"/>
        <c:axId val="939724488"/>
        <c:axId val="1"/>
      </c:lineChart>
      <c:catAx>
        <c:axId val="93972448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8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8.8217777777777784E-2"/>
              <c:y val="1.3067037037037037E-2"/>
            </c:manualLayout>
          </c:layout>
          <c:overlay val="0"/>
        </c:title>
        <c:numFmt formatCode="0" sourceLinked="0"/>
        <c:majorTickMark val="out"/>
        <c:minorTickMark val="none"/>
        <c:tickLblPos val="nextTo"/>
        <c:spPr>
          <a:noFill/>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24488"/>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5000000000"/>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69462500000001"/>
              <c:y val="1.3066296296296296E-2"/>
            </c:manualLayout>
          </c:layout>
          <c:overlay val="0"/>
        </c:title>
        <c:numFmt formatCode="###0\ \ \ " sourceLinked="0"/>
        <c:majorTickMark val="out"/>
        <c:minorTickMark val="none"/>
        <c:tickLblPos val="nextTo"/>
        <c:spPr>
          <a:noFill/>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noFill/>
        <a:ln w="9525">
          <a:solidFill>
            <a:schemeClr val="tx1"/>
          </a:solidFill>
        </a:ln>
      </c:spPr>
    </c:plotArea>
    <c:legend>
      <c:legendPos val="r"/>
      <c:legendEntry>
        <c:idx val="0"/>
        <c:txPr>
          <a:bodyPr/>
          <a:lstStyle/>
          <a:p>
            <a:pPr>
              <a:defRPr sz="1600" b="0" i="0" u="none" strike="noStrike" baseline="0">
                <a:solidFill>
                  <a:srgbClr val="000000"/>
                </a:solidFill>
                <a:latin typeface="Calibri"/>
                <a:ea typeface="Calibri"/>
                <a:cs typeface="Calibri"/>
              </a:defRPr>
            </a:pPr>
            <a:endParaRPr lang="hu-HU"/>
          </a:p>
        </c:txPr>
      </c:legendEntry>
      <c:legendEntry>
        <c:idx val="1"/>
        <c:txPr>
          <a:bodyPr/>
          <a:lstStyle/>
          <a:p>
            <a:pPr>
              <a:defRPr sz="1600" b="0" i="0" u="none" strike="noStrike" baseline="0">
                <a:solidFill>
                  <a:srgbClr val="000000"/>
                </a:solidFill>
                <a:latin typeface="Calibri"/>
                <a:ea typeface="Calibri"/>
                <a:cs typeface="Calibri"/>
              </a:defRPr>
            </a:pPr>
            <a:endParaRPr lang="hu-HU"/>
          </a:p>
        </c:txPr>
      </c:legendEntry>
      <c:legendEntry>
        <c:idx val="2"/>
        <c:txPr>
          <a:bodyPr/>
          <a:lstStyle/>
          <a:p>
            <a:pPr>
              <a:defRPr sz="1600" b="0" i="0" u="none" strike="noStrike" baseline="0">
                <a:solidFill>
                  <a:srgbClr val="000000"/>
                </a:solidFill>
                <a:latin typeface="Calibri"/>
                <a:ea typeface="Calibri"/>
                <a:cs typeface="Calibri"/>
              </a:defRPr>
            </a:pPr>
            <a:endParaRPr lang="hu-HU"/>
          </a:p>
        </c:txPr>
      </c:legendEntry>
      <c:legendEntry>
        <c:idx val="3"/>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3.2259166666666665E-2"/>
          <c:y val="0.86460111111111115"/>
          <c:w val="0.91835194444444446"/>
          <c:h val="0.12834077410031486"/>
        </c:manualLayout>
      </c:layout>
      <c:overlay val="0"/>
      <c:spPr>
        <a:noFill/>
        <a:ln w="9525">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743333333333353E-2"/>
          <c:y val="5.589166666666668E-2"/>
          <c:w val="0.84305642350261778"/>
          <c:h val="0.64402853172765162"/>
        </c:manualLayout>
      </c:layout>
      <c:barChart>
        <c:barDir val="col"/>
        <c:grouping val="clustered"/>
        <c:varyColors val="0"/>
        <c:ser>
          <c:idx val="0"/>
          <c:order val="0"/>
          <c:tx>
            <c:strRef>
              <c:f>'M51. ábra_chart'!$E$8</c:f>
              <c:strCache>
                <c:ptCount val="1"/>
                <c:pt idx="0">
                  <c:v>Technical profit (RHS)</c:v>
                </c:pt>
              </c:strCache>
            </c:strRef>
          </c:tx>
          <c:spPr>
            <a:solidFill>
              <a:schemeClr val="accent1"/>
            </a:solidFill>
            <a:ln>
              <a:solidFill>
                <a:schemeClr val="tx1"/>
              </a:solidFill>
            </a:ln>
          </c:spPr>
          <c:invertIfNegative val="0"/>
          <c:cat>
            <c:strRef>
              <c:f>'M51. ábra_chart'!$C$11:$C$67</c:f>
              <c:strCache>
                <c:ptCount val="57"/>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pt idx="53">
                  <c:v>Q3</c:v>
                </c:pt>
                <c:pt idx="54">
                  <c:v>Q4</c:v>
                </c:pt>
                <c:pt idx="55">
                  <c:v>2023 Q1</c:v>
                </c:pt>
                <c:pt idx="56">
                  <c:v>2023 Q2</c:v>
                </c:pt>
              </c:strCache>
            </c:strRef>
          </c:cat>
          <c:val>
            <c:numRef>
              <c:f>'M51. ábra_chart'!$E$11:$E$67</c:f>
              <c:numCache>
                <c:formatCode>#\ ##0\ \ \ </c:formatCode>
                <c:ptCount val="57"/>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0258683278</c:v>
                </c:pt>
                <c:pt idx="43">
                  <c:v>13038638522.999998</c:v>
                </c:pt>
                <c:pt idx="44">
                  <c:v>15583972074.000002</c:v>
                </c:pt>
                <c:pt idx="45">
                  <c:v>7181258174</c:v>
                </c:pt>
                <c:pt idx="46">
                  <c:v>13706858821</c:v>
                </c:pt>
                <c:pt idx="47">
                  <c:v>16892453048.559736</c:v>
                </c:pt>
                <c:pt idx="48">
                  <c:v>19277683367.289108</c:v>
                </c:pt>
                <c:pt idx="49">
                  <c:v>571061175.92218018</c:v>
                </c:pt>
                <c:pt idx="50">
                  <c:v>22785314901.278931</c:v>
                </c:pt>
                <c:pt idx="51">
                  <c:v>14123445086.44722</c:v>
                </c:pt>
                <c:pt idx="52">
                  <c:v>-706118536.20677757</c:v>
                </c:pt>
                <c:pt idx="53">
                  <c:v>-8197896340.8143921</c:v>
                </c:pt>
                <c:pt idx="54">
                  <c:v>25704452703.20932</c:v>
                </c:pt>
                <c:pt idx="55">
                  <c:v>4333689025</c:v>
                </c:pt>
                <c:pt idx="56">
                  <c:v>6706805330</c:v>
                </c:pt>
              </c:numCache>
            </c:numRef>
          </c:val>
          <c:extLst>
            <c:ext xmlns:c16="http://schemas.microsoft.com/office/drawing/2014/chart" uri="{C3380CC4-5D6E-409C-BE32-E72D297353CC}">
              <c16:uniqueId val="{00000000-6F6E-40F5-9D20-340BAD26A894}"/>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1. ábra_chart'!$F$8</c:f>
              <c:strCache>
                <c:ptCount val="1"/>
                <c:pt idx="0">
                  <c:v>Average premium - flat</c:v>
                </c:pt>
              </c:strCache>
            </c:strRef>
          </c:tx>
          <c:spPr>
            <a:ln>
              <a:solidFill>
                <a:srgbClr val="0C2148"/>
              </a:solidFill>
            </a:ln>
          </c:spPr>
          <c:marker>
            <c:symbol val="none"/>
          </c:marker>
          <c:cat>
            <c:strRef>
              <c:f>'M51. ábra_chart'!$C$11:$C$67</c:f>
              <c:strCache>
                <c:ptCount val="57"/>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pt idx="53">
                  <c:v>Q3</c:v>
                </c:pt>
                <c:pt idx="54">
                  <c:v>Q4</c:v>
                </c:pt>
                <c:pt idx="55">
                  <c:v>2023 Q1</c:v>
                </c:pt>
                <c:pt idx="56">
                  <c:v>2023 Q2</c:v>
                </c:pt>
              </c:strCache>
            </c:strRef>
          </c:cat>
          <c:val>
            <c:numRef>
              <c:f>'M51. ábra_chart'!$F$11:$F$67</c:f>
              <c:numCache>
                <c:formatCode>0</c:formatCode>
                <c:ptCount val="57"/>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pt idx="43">
                  <c:v>139.63724697867147</c:v>
                </c:pt>
                <c:pt idx="44">
                  <c:v>141.3899831632352</c:v>
                </c:pt>
                <c:pt idx="45">
                  <c:v>143.25704029522132</c:v>
                </c:pt>
                <c:pt idx="46">
                  <c:v>145.33601647387212</c:v>
                </c:pt>
                <c:pt idx="47">
                  <c:v>146.24714874211199</c:v>
                </c:pt>
                <c:pt idx="48">
                  <c:v>147.22285680248609</c:v>
                </c:pt>
                <c:pt idx="49">
                  <c:v>148.32409916667123</c:v>
                </c:pt>
                <c:pt idx="50">
                  <c:v>149.29909698076204</c:v>
                </c:pt>
                <c:pt idx="51">
                  <c:v>151.92725768796646</c:v>
                </c:pt>
                <c:pt idx="52">
                  <c:v>155.18588265385159</c:v>
                </c:pt>
                <c:pt idx="53">
                  <c:v>158.81488178458704</c:v>
                </c:pt>
                <c:pt idx="54">
                  <c:v>163.09428088885468</c:v>
                </c:pt>
                <c:pt idx="55">
                  <c:v>168.58842646092589</c:v>
                </c:pt>
                <c:pt idx="56">
                  <c:v>174.25972596458814</c:v>
                </c:pt>
              </c:numCache>
            </c:numRef>
          </c:val>
          <c:smooth val="0"/>
          <c:extLst>
            <c:ext xmlns:c16="http://schemas.microsoft.com/office/drawing/2014/chart" uri="{C3380CC4-5D6E-409C-BE32-E72D297353CC}">
              <c16:uniqueId val="{00000001-6F6E-40F5-9D20-340BAD26A894}"/>
            </c:ext>
          </c:extLst>
        </c:ser>
        <c:ser>
          <c:idx val="2"/>
          <c:order val="2"/>
          <c:tx>
            <c:strRef>
              <c:f>'M51. ábra_chart'!$G$8</c:f>
              <c:strCache>
                <c:ptCount val="1"/>
                <c:pt idx="0">
                  <c:v>Average premium - corp. property</c:v>
                </c:pt>
              </c:strCache>
            </c:strRef>
          </c:tx>
          <c:spPr>
            <a:ln>
              <a:solidFill>
                <a:srgbClr val="669933"/>
              </a:solidFill>
            </a:ln>
          </c:spPr>
          <c:marker>
            <c:symbol val="none"/>
          </c:marker>
          <c:cat>
            <c:strRef>
              <c:f>'M51. ábra_chart'!$C$11:$C$67</c:f>
              <c:strCache>
                <c:ptCount val="57"/>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pt idx="53">
                  <c:v>Q3</c:v>
                </c:pt>
                <c:pt idx="54">
                  <c:v>Q4</c:v>
                </c:pt>
                <c:pt idx="55">
                  <c:v>2023 Q1</c:v>
                </c:pt>
                <c:pt idx="56">
                  <c:v>2023 Q2</c:v>
                </c:pt>
              </c:strCache>
            </c:strRef>
          </c:cat>
          <c:val>
            <c:numRef>
              <c:f>'M51. ábra_chart'!$G$11:$G$67</c:f>
              <c:numCache>
                <c:formatCode>0</c:formatCode>
                <c:ptCount val="57"/>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7094972864342</c:v>
                </c:pt>
                <c:pt idx="43">
                  <c:v>113.15308346274209</c:v>
                </c:pt>
                <c:pt idx="44">
                  <c:v>113.60514866487907</c:v>
                </c:pt>
                <c:pt idx="45">
                  <c:v>115.5468258354078</c:v>
                </c:pt>
                <c:pt idx="46">
                  <c:v>116.46780911057995</c:v>
                </c:pt>
                <c:pt idx="47">
                  <c:v>122.56272323585067</c:v>
                </c:pt>
                <c:pt idx="48">
                  <c:v>124.84377592441946</c:v>
                </c:pt>
                <c:pt idx="49">
                  <c:v>129.02256376797712</c:v>
                </c:pt>
                <c:pt idx="50">
                  <c:v>134.14947449432094</c:v>
                </c:pt>
                <c:pt idx="51">
                  <c:v>139.5736126111162</c:v>
                </c:pt>
                <c:pt idx="52">
                  <c:v>152.27630023886928</c:v>
                </c:pt>
                <c:pt idx="53">
                  <c:v>158.06240541722437</c:v>
                </c:pt>
                <c:pt idx="54">
                  <c:v>165.57694226391823</c:v>
                </c:pt>
                <c:pt idx="55">
                  <c:v>178.38231505127447</c:v>
                </c:pt>
                <c:pt idx="56">
                  <c:v>173.70118737504222</c:v>
                </c:pt>
              </c:numCache>
            </c:numRef>
          </c:val>
          <c:smooth val="0"/>
          <c:extLst>
            <c:ext xmlns:c16="http://schemas.microsoft.com/office/drawing/2014/chart" uri="{C3380CC4-5D6E-409C-BE32-E72D297353CC}">
              <c16:uniqueId val="{00000002-6F6E-40F5-9D20-340BAD26A894}"/>
            </c:ext>
          </c:extLst>
        </c:ser>
        <c:ser>
          <c:idx val="3"/>
          <c:order val="3"/>
          <c:tx>
            <c:strRef>
              <c:f>'M51. ábra_chart'!$H$8</c:f>
              <c:strCache>
                <c:ptCount val="1"/>
                <c:pt idx="0">
                  <c:v>Average premium - motor (non MTPL)</c:v>
                </c:pt>
              </c:strCache>
            </c:strRef>
          </c:tx>
          <c:spPr>
            <a:ln>
              <a:solidFill>
                <a:srgbClr val="F6A800"/>
              </a:solidFill>
            </a:ln>
          </c:spPr>
          <c:marker>
            <c:symbol val="none"/>
          </c:marker>
          <c:cat>
            <c:strRef>
              <c:f>'M51. ábra_chart'!$C$11:$C$67</c:f>
              <c:strCache>
                <c:ptCount val="57"/>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pt idx="53">
                  <c:v>Q3</c:v>
                </c:pt>
                <c:pt idx="54">
                  <c:v>Q4</c:v>
                </c:pt>
                <c:pt idx="55">
                  <c:v>2023 Q1</c:v>
                </c:pt>
                <c:pt idx="56">
                  <c:v>2023 Q2</c:v>
                </c:pt>
              </c:strCache>
            </c:strRef>
          </c:cat>
          <c:val>
            <c:numRef>
              <c:f>'M51. ábra_chart'!$H$11:$H$67</c:f>
              <c:numCache>
                <c:formatCode>0</c:formatCode>
                <c:ptCount val="57"/>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76122899934272</c:v>
                </c:pt>
                <c:pt idx="40">
                  <c:v>93.182779257461362</c:v>
                </c:pt>
                <c:pt idx="41">
                  <c:v>94.574154163609975</c:v>
                </c:pt>
                <c:pt idx="42">
                  <c:v>96.626055575216</c:v>
                </c:pt>
                <c:pt idx="43">
                  <c:v>98.669694075099443</c:v>
                </c:pt>
                <c:pt idx="44">
                  <c:v>99.522088084730626</c:v>
                </c:pt>
                <c:pt idx="45">
                  <c:v>100.32327541389101</c:v>
                </c:pt>
                <c:pt idx="46">
                  <c:v>100.65755538553644</c:v>
                </c:pt>
                <c:pt idx="47">
                  <c:v>101.98516580851798</c:v>
                </c:pt>
                <c:pt idx="48">
                  <c:v>103.83763745023735</c:v>
                </c:pt>
                <c:pt idx="49">
                  <c:v>106.1533594605972</c:v>
                </c:pt>
                <c:pt idx="50">
                  <c:v>108.61489263457693</c:v>
                </c:pt>
                <c:pt idx="51">
                  <c:v>111.84535282349653</c:v>
                </c:pt>
                <c:pt idx="52">
                  <c:v>115.09476638170273</c:v>
                </c:pt>
                <c:pt idx="53">
                  <c:v>118.15008999861121</c:v>
                </c:pt>
                <c:pt idx="54">
                  <c:v>121.18507726234992</c:v>
                </c:pt>
                <c:pt idx="55">
                  <c:v>128.057646126919</c:v>
                </c:pt>
                <c:pt idx="56">
                  <c:v>133.54889216732545</c:v>
                </c:pt>
              </c:numCache>
            </c:numRef>
          </c:val>
          <c:smooth val="0"/>
          <c:extLst>
            <c:ext xmlns:c16="http://schemas.microsoft.com/office/drawing/2014/chart" uri="{C3380CC4-5D6E-409C-BE32-E72D297353CC}">
              <c16:uniqueId val="{00000003-6F6E-40F5-9D20-340BAD26A894}"/>
            </c:ext>
          </c:extLst>
        </c:ser>
        <c:ser>
          <c:idx val="4"/>
          <c:order val="4"/>
          <c:tx>
            <c:strRef>
              <c:f>'M51. ábra_chart'!$I$8</c:f>
              <c:strCache>
                <c:ptCount val="1"/>
                <c:pt idx="0">
                  <c:v>Average premium - motor (MTPL)</c:v>
                </c:pt>
              </c:strCache>
            </c:strRef>
          </c:tx>
          <c:spPr>
            <a:ln>
              <a:solidFill>
                <a:srgbClr val="DA0000"/>
              </a:solidFill>
            </a:ln>
          </c:spPr>
          <c:marker>
            <c:symbol val="none"/>
          </c:marker>
          <c:cat>
            <c:strRef>
              <c:f>'M51. ábra_chart'!$C$11:$C$67</c:f>
              <c:strCache>
                <c:ptCount val="57"/>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pt idx="53">
                  <c:v>Q3</c:v>
                </c:pt>
                <c:pt idx="54">
                  <c:v>Q4</c:v>
                </c:pt>
                <c:pt idx="55">
                  <c:v>2023 Q1</c:v>
                </c:pt>
                <c:pt idx="56">
                  <c:v>2023 Q2</c:v>
                </c:pt>
              </c:strCache>
            </c:strRef>
          </c:cat>
          <c:val>
            <c:numRef>
              <c:f>'M51. ábra_chart'!$I$11:$I$67</c:f>
              <c:numCache>
                <c:formatCode>0</c:formatCode>
                <c:ptCount val="57"/>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pt idx="43">
                  <c:v>133.08555973100732</c:v>
                </c:pt>
                <c:pt idx="44">
                  <c:v>134.16348781530522</c:v>
                </c:pt>
                <c:pt idx="45">
                  <c:v>135.63410395262906</c:v>
                </c:pt>
                <c:pt idx="46">
                  <c:v>136.02821233250478</c:v>
                </c:pt>
                <c:pt idx="47">
                  <c:v>136.24633378954465</c:v>
                </c:pt>
                <c:pt idx="48">
                  <c:v>137.09953447238655</c:v>
                </c:pt>
                <c:pt idx="49">
                  <c:v>137.46906653854703</c:v>
                </c:pt>
                <c:pt idx="50">
                  <c:v>137.50468151320044</c:v>
                </c:pt>
                <c:pt idx="51">
                  <c:v>139.11337098293814</c:v>
                </c:pt>
                <c:pt idx="52">
                  <c:v>141.76960019163727</c:v>
                </c:pt>
                <c:pt idx="53">
                  <c:v>143.10419948481342</c:v>
                </c:pt>
                <c:pt idx="54">
                  <c:v>145.15604775421212</c:v>
                </c:pt>
                <c:pt idx="55">
                  <c:v>148.6064427177559</c:v>
                </c:pt>
                <c:pt idx="56">
                  <c:v>150.99206819953608</c:v>
                </c:pt>
              </c:numCache>
            </c:numRef>
          </c:val>
          <c:smooth val="0"/>
          <c:extLst>
            <c:ext xmlns:c16="http://schemas.microsoft.com/office/drawing/2014/chart" uri="{C3380CC4-5D6E-409C-BE32-E72D297353CC}">
              <c16:uniqueId val="{00000004-6F6E-40F5-9D20-340BAD26A894}"/>
            </c:ext>
          </c:extLst>
        </c:ser>
        <c:dLbls>
          <c:showLegendKey val="0"/>
          <c:showVal val="0"/>
          <c:showCatName val="0"/>
          <c:showSerName val="0"/>
          <c:showPercent val="0"/>
          <c:showBubbleSize val="0"/>
        </c:dLbls>
        <c:marker val="1"/>
        <c:smooth val="0"/>
        <c:axId val="939734000"/>
        <c:axId val="1"/>
      </c:lineChart>
      <c:catAx>
        <c:axId val="939734000"/>
        <c:scaling>
          <c:orientation val="minMax"/>
        </c:scaling>
        <c:delete val="0"/>
        <c:axPos val="b"/>
        <c:numFmt formatCode="General" sourceLinked="1"/>
        <c:majorTickMark val="out"/>
        <c:minorTickMark val="none"/>
        <c:tickLblPos val="nextTo"/>
        <c:spPr>
          <a:noFill/>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8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7.4083378466580557E-2"/>
              <c:y val="1.3100781757119069E-3"/>
            </c:manualLayout>
          </c:layout>
          <c:overlay val="0"/>
        </c:title>
        <c:numFmt formatCode="0" sourceLinked="0"/>
        <c:majorTickMark val="out"/>
        <c:minorTickMark val="none"/>
        <c:tickLblPos val="nextTo"/>
        <c:spPr>
          <a:noFill/>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34000"/>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5000000000"/>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995447793925536"/>
              <c:y val="1.3100611257461554E-3"/>
            </c:manualLayout>
          </c:layout>
          <c:overlay val="0"/>
        </c:title>
        <c:numFmt formatCode="###0\ \ \ " sourceLinked="0"/>
        <c:majorTickMark val="out"/>
        <c:minorTickMark val="none"/>
        <c:tickLblPos val="nextTo"/>
        <c:spPr>
          <a:noFill/>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noFill/>
        <a:ln w="9525">
          <a:solidFill>
            <a:sysClr val="windowText" lastClr="000000"/>
          </a:solidFill>
        </a:ln>
      </c:spPr>
    </c:plotArea>
    <c:legend>
      <c:legendPos val="r"/>
      <c:layout>
        <c:manualLayout>
          <c:xMode val="edge"/>
          <c:yMode val="edge"/>
          <c:x val="9.6576142101548832E-3"/>
          <c:y val="0.86034151493618904"/>
          <c:w val="0.98331542351763135"/>
          <c:h val="0.13261500000000001"/>
        </c:manualLayout>
      </c:layout>
      <c:overlay val="0"/>
      <c:spPr>
        <a:noFill/>
        <a:ln w="9525">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715794158244084"/>
          <c:h val="0.60111710700725607"/>
        </c:manualLayout>
      </c:layout>
      <c:lineChart>
        <c:grouping val="standard"/>
        <c:varyColors val="0"/>
        <c:ser>
          <c:idx val="3"/>
          <c:order val="3"/>
          <c:tx>
            <c:strRef>
              <c:f>'M52. ábra_chart'!$H$7</c:f>
              <c:strCache>
                <c:ptCount val="1"/>
                <c:pt idx="0">
                  <c:v>Jármű - db</c:v>
                </c:pt>
              </c:strCache>
            </c:strRef>
          </c:tx>
          <c:spPr>
            <a:ln w="28575" cap="rnd" cmpd="sng" algn="ctr">
              <a:solidFill>
                <a:schemeClr val="accent3"/>
              </a:solidFill>
              <a:prstDash val="solid"/>
              <a:round/>
              <a:headEnd type="none" w="med" len="med"/>
              <a:tailEnd type="none" w="med" len="med"/>
            </a:ln>
            <a:effectLst/>
          </c:spPr>
          <c:marker>
            <c:symbol val="none"/>
          </c:marker>
          <c:cat>
            <c:strRef>
              <c:f>'M52. ábra_chart'!$D$9:$D$81</c:f>
              <c:strCache>
                <c:ptCount val="7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strCache>
            </c:strRef>
          </c:cat>
          <c:val>
            <c:numRef>
              <c:f>'M52. ábra_chart'!$H$9:$H$81</c:f>
              <c:numCache>
                <c:formatCode>#\ ##0\ \ </c:formatCode>
                <c:ptCount val="73"/>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2942</c:v>
                </c:pt>
                <c:pt idx="56">
                  <c:v>6476698</c:v>
                </c:pt>
                <c:pt idx="57">
                  <c:v>6539092</c:v>
                </c:pt>
                <c:pt idx="58">
                  <c:v>6606908</c:v>
                </c:pt>
                <c:pt idx="59">
                  <c:v>6653127</c:v>
                </c:pt>
                <c:pt idx="60">
                  <c:v>6692116.0839999998</c:v>
                </c:pt>
                <c:pt idx="61">
                  <c:v>6741104</c:v>
                </c:pt>
                <c:pt idx="62">
                  <c:v>6785242</c:v>
                </c:pt>
                <c:pt idx="63">
                  <c:v>6777803</c:v>
                </c:pt>
                <c:pt idx="64">
                  <c:v>6835612</c:v>
                </c:pt>
                <c:pt idx="65">
                  <c:v>6877064</c:v>
                </c:pt>
                <c:pt idx="66">
                  <c:v>6917692</c:v>
                </c:pt>
                <c:pt idx="67">
                  <c:v>6943349</c:v>
                </c:pt>
                <c:pt idx="68">
                  <c:v>7011780</c:v>
                </c:pt>
                <c:pt idx="69">
                  <c:v>7032634</c:v>
                </c:pt>
                <c:pt idx="70">
                  <c:v>6995491</c:v>
                </c:pt>
                <c:pt idx="71">
                  <c:v>6976084</c:v>
                </c:pt>
                <c:pt idx="72">
                  <c:v>7024881</c:v>
                </c:pt>
              </c:numCache>
            </c:numRef>
          </c:val>
          <c:smooth val="0"/>
          <c:extLst>
            <c:ext xmlns:c16="http://schemas.microsoft.com/office/drawing/2014/chart" uri="{C3380CC4-5D6E-409C-BE32-E72D297353CC}">
              <c16:uniqueId val="{00000000-0B75-4398-BF18-8164E468B2BD}"/>
            </c:ext>
          </c:extLst>
        </c:ser>
        <c:ser>
          <c:idx val="4"/>
          <c:order val="4"/>
          <c:tx>
            <c:strRef>
              <c:f>'M52. ábra_chart'!$I$7</c:f>
              <c:strCache>
                <c:ptCount val="1"/>
                <c:pt idx="0">
                  <c:v>Vagyon - db</c:v>
                </c:pt>
              </c:strCache>
            </c:strRef>
          </c:tx>
          <c:spPr>
            <a:ln w="28575" cap="rnd" cmpd="sng" algn="ctr">
              <a:solidFill>
                <a:schemeClr val="accent4"/>
              </a:solidFill>
              <a:prstDash val="solid"/>
              <a:round/>
              <a:headEnd type="none" w="med" len="med"/>
              <a:tailEnd type="none" w="med" len="med"/>
            </a:ln>
            <a:effectLst/>
          </c:spPr>
          <c:marker>
            <c:symbol val="none"/>
          </c:marker>
          <c:cat>
            <c:strRef>
              <c:f>'M52. ábra_chart'!$D$9:$D$81</c:f>
              <c:strCache>
                <c:ptCount val="7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strCache>
            </c:strRef>
          </c:cat>
          <c:val>
            <c:numRef>
              <c:f>'M52. ábra_chart'!$I$9:$I$81</c:f>
              <c:numCache>
                <c:formatCode>#\ ##0\ \ </c:formatCode>
                <c:ptCount val="73"/>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4">
                  <c:v>321323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523</c:v>
                </c:pt>
                <c:pt idx="59">
                  <c:v>3456350</c:v>
                </c:pt>
                <c:pt idx="60">
                  <c:v>3474937</c:v>
                </c:pt>
                <c:pt idx="61">
                  <c:v>3494432</c:v>
                </c:pt>
                <c:pt idx="62">
                  <c:v>3508775</c:v>
                </c:pt>
                <c:pt idx="63">
                  <c:v>3506045</c:v>
                </c:pt>
                <c:pt idx="64">
                  <c:v>3521074</c:v>
                </c:pt>
                <c:pt idx="65">
                  <c:v>3540020</c:v>
                </c:pt>
                <c:pt idx="66">
                  <c:v>3542118</c:v>
                </c:pt>
                <c:pt idx="67">
                  <c:v>3534941</c:v>
                </c:pt>
                <c:pt idx="68">
                  <c:v>3544664</c:v>
                </c:pt>
                <c:pt idx="69">
                  <c:v>3548244</c:v>
                </c:pt>
                <c:pt idx="70">
                  <c:v>3520050</c:v>
                </c:pt>
                <c:pt idx="71">
                  <c:v>3518324</c:v>
                </c:pt>
                <c:pt idx="72">
                  <c:v>3529383</c:v>
                </c:pt>
              </c:numCache>
            </c:numRef>
          </c:val>
          <c:smooth val="0"/>
          <c:extLst>
            <c:ext xmlns:c16="http://schemas.microsoft.com/office/drawing/2014/chart" uri="{C3380CC4-5D6E-409C-BE32-E72D297353CC}">
              <c16:uniqueId val="{00000001-0B75-4398-BF18-8164E468B2BD}"/>
            </c:ext>
          </c:extLst>
        </c:ser>
        <c:ser>
          <c:idx val="5"/>
          <c:order val="5"/>
          <c:tx>
            <c:strRef>
              <c:f>'M52. ábra_chart'!$J$7</c:f>
              <c:strCache>
                <c:ptCount val="1"/>
                <c:pt idx="0">
                  <c:v>Egyéb - db</c:v>
                </c:pt>
              </c:strCache>
            </c:strRef>
          </c:tx>
          <c:spPr>
            <a:ln w="28575" cap="rnd" cmpd="sng" algn="ctr">
              <a:solidFill>
                <a:schemeClr val="tx2"/>
              </a:solidFill>
              <a:prstDash val="solid"/>
              <a:round/>
              <a:headEnd type="none" w="med" len="med"/>
              <a:tailEnd type="none" w="med" len="med"/>
            </a:ln>
            <a:effectLst/>
          </c:spPr>
          <c:marker>
            <c:symbol val="none"/>
          </c:marker>
          <c:cat>
            <c:strRef>
              <c:f>'M52. ábra_chart'!$D$9:$D$81</c:f>
              <c:strCache>
                <c:ptCount val="7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strCache>
            </c:strRef>
          </c:cat>
          <c:val>
            <c:numRef>
              <c:f>'M52. ábra_chart'!$J$9:$J$81</c:f>
              <c:numCache>
                <c:formatCode>#\ ##0\ \ </c:formatCode>
                <c:ptCount val="73"/>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8</c:v>
                </c:pt>
                <c:pt idx="59">
                  <c:v>1901709</c:v>
                </c:pt>
                <c:pt idx="60">
                  <c:v>1871816.9999999998</c:v>
                </c:pt>
                <c:pt idx="61">
                  <c:v>1832806</c:v>
                </c:pt>
                <c:pt idx="62">
                  <c:v>1800424</c:v>
                </c:pt>
                <c:pt idx="63">
                  <c:v>1772905</c:v>
                </c:pt>
                <c:pt idx="64">
                  <c:v>1795375</c:v>
                </c:pt>
                <c:pt idx="65">
                  <c:v>1850366</c:v>
                </c:pt>
                <c:pt idx="66">
                  <c:v>1876352.5</c:v>
                </c:pt>
                <c:pt idx="67">
                  <c:v>1928188.5</c:v>
                </c:pt>
                <c:pt idx="68">
                  <c:v>2008114</c:v>
                </c:pt>
                <c:pt idx="69">
                  <c:v>2017632</c:v>
                </c:pt>
                <c:pt idx="70">
                  <c:v>2023663.5</c:v>
                </c:pt>
                <c:pt idx="71">
                  <c:v>2044497.5</c:v>
                </c:pt>
                <c:pt idx="72">
                  <c:v>2087398</c:v>
                </c:pt>
              </c:numCache>
            </c:numRef>
          </c:val>
          <c:smooth val="0"/>
          <c:extLst>
            <c:ext xmlns:c16="http://schemas.microsoft.com/office/drawing/2014/chart" uri="{C3380CC4-5D6E-409C-BE32-E72D297353CC}">
              <c16:uniqueId val="{00000002-0B75-4398-BF18-8164E468B2BD}"/>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2. ábra_chart'!$E$7</c:f>
              <c:strCache>
                <c:ptCount val="1"/>
                <c:pt idx="0">
                  <c:v>Jármű - Ft (jobb skála)</c:v>
                </c:pt>
              </c:strCache>
            </c:strRef>
          </c:tx>
          <c:spPr>
            <a:ln w="28575" cap="rnd" cmpd="sng" algn="ctr">
              <a:solidFill>
                <a:srgbClr val="DA0000"/>
              </a:solidFill>
              <a:prstDash val="dashDot"/>
              <a:round/>
              <a:headEnd type="none" w="med" len="med"/>
              <a:tailEnd type="none" w="med" len="med"/>
            </a:ln>
            <a:effectLst/>
          </c:spPr>
          <c:marker>
            <c:symbol val="none"/>
          </c:marker>
          <c:cat>
            <c:strRef>
              <c:f>'M52. ábra_chart'!$D$9:$D$81</c:f>
              <c:strCache>
                <c:ptCount val="7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strCache>
            </c:strRef>
          </c:cat>
          <c:val>
            <c:numRef>
              <c:f>'M52. ábra_chart'!$E$9:$E$81</c:f>
              <c:numCache>
                <c:formatCode>#\ ##0\ \ \ </c:formatCode>
                <c:ptCount val="73"/>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pt idx="59">
                  <c:v>353625177669</c:v>
                </c:pt>
                <c:pt idx="60">
                  <c:v>357077475564</c:v>
                </c:pt>
                <c:pt idx="61">
                  <c:v>363499067519</c:v>
                </c:pt>
                <c:pt idx="62">
                  <c:v>366801899441</c:v>
                </c:pt>
                <c:pt idx="63">
                  <c:v>371810180436</c:v>
                </c:pt>
                <c:pt idx="64">
                  <c:v>375361991890</c:v>
                </c:pt>
                <c:pt idx="65">
                  <c:v>381166106972</c:v>
                </c:pt>
                <c:pt idx="66">
                  <c:v>384131956296</c:v>
                </c:pt>
                <c:pt idx="67">
                  <c:v>393740644465</c:v>
                </c:pt>
                <c:pt idx="68">
                  <c:v>405329604279</c:v>
                </c:pt>
                <c:pt idx="69">
                  <c:v>413856221076</c:v>
                </c:pt>
                <c:pt idx="70">
                  <c:v>422554861307</c:v>
                </c:pt>
                <c:pt idx="71">
                  <c:v>442033045172</c:v>
                </c:pt>
                <c:pt idx="72">
                  <c:v>459225218336</c:v>
                </c:pt>
              </c:numCache>
            </c:numRef>
          </c:val>
          <c:smooth val="0"/>
          <c:extLst>
            <c:ext xmlns:c16="http://schemas.microsoft.com/office/drawing/2014/chart" uri="{C3380CC4-5D6E-409C-BE32-E72D297353CC}">
              <c16:uniqueId val="{00000003-0B75-4398-BF18-8164E468B2BD}"/>
            </c:ext>
          </c:extLst>
        </c:ser>
        <c:ser>
          <c:idx val="1"/>
          <c:order val="1"/>
          <c:tx>
            <c:strRef>
              <c:f>'M52. ábra_chart'!$F$7</c:f>
              <c:strCache>
                <c:ptCount val="1"/>
                <c:pt idx="0">
                  <c:v>Vagyon - Ft (jobb skála)</c:v>
                </c:pt>
              </c:strCache>
            </c:strRef>
          </c:tx>
          <c:spPr>
            <a:ln w="28575" cap="rnd" cmpd="sng" algn="ctr">
              <a:solidFill>
                <a:schemeClr val="accent5"/>
              </a:solidFill>
              <a:prstDash val="dashDot"/>
              <a:round/>
              <a:headEnd type="none" w="med" len="med"/>
              <a:tailEnd type="none" w="med" len="med"/>
            </a:ln>
            <a:effectLst/>
          </c:spPr>
          <c:marker>
            <c:symbol val="none"/>
          </c:marker>
          <c:cat>
            <c:strRef>
              <c:f>'M52. ábra_chart'!$D$9:$D$81</c:f>
              <c:strCache>
                <c:ptCount val="7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strCache>
            </c:strRef>
          </c:cat>
          <c:val>
            <c:numRef>
              <c:f>'M52. ábra_chart'!$F$9:$F$81</c:f>
              <c:numCache>
                <c:formatCode>#\ ##0\ \ \ </c:formatCode>
                <c:ptCount val="73"/>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pt idx="59">
                  <c:v>187215052444</c:v>
                </c:pt>
                <c:pt idx="60">
                  <c:v>193554928562</c:v>
                </c:pt>
                <c:pt idx="61">
                  <c:v>198891596045</c:v>
                </c:pt>
                <c:pt idx="62">
                  <c:v>202594007677</c:v>
                </c:pt>
                <c:pt idx="63">
                  <c:v>202405783915</c:v>
                </c:pt>
                <c:pt idx="64">
                  <c:v>210009973678</c:v>
                </c:pt>
                <c:pt idx="65">
                  <c:v>215697537790</c:v>
                </c:pt>
                <c:pt idx="66">
                  <c:v>221999939742</c:v>
                </c:pt>
                <c:pt idx="67">
                  <c:v>224449997509</c:v>
                </c:pt>
                <c:pt idx="68">
                  <c:v>240327357897</c:v>
                </c:pt>
                <c:pt idx="69">
                  <c:v>248652638153</c:v>
                </c:pt>
                <c:pt idx="70">
                  <c:v>257135663632</c:v>
                </c:pt>
                <c:pt idx="71">
                  <c:v>265643456390</c:v>
                </c:pt>
                <c:pt idx="72">
                  <c:v>270720554485</c:v>
                </c:pt>
              </c:numCache>
            </c:numRef>
          </c:val>
          <c:smooth val="0"/>
          <c:extLst>
            <c:ext xmlns:c16="http://schemas.microsoft.com/office/drawing/2014/chart" uri="{C3380CC4-5D6E-409C-BE32-E72D297353CC}">
              <c16:uniqueId val="{00000004-0B75-4398-BF18-8164E468B2BD}"/>
            </c:ext>
          </c:extLst>
        </c:ser>
        <c:ser>
          <c:idx val="2"/>
          <c:order val="2"/>
          <c:tx>
            <c:strRef>
              <c:f>'M52. ábra_chart'!$G$7</c:f>
              <c:strCache>
                <c:ptCount val="1"/>
                <c:pt idx="0">
                  <c:v>Egyéb - Ft (jobb skála)</c:v>
                </c:pt>
              </c:strCache>
            </c:strRef>
          </c:tx>
          <c:spPr>
            <a:ln w="28575" cap="rnd" cmpd="sng" algn="ctr">
              <a:solidFill>
                <a:srgbClr val="009EE0"/>
              </a:solidFill>
              <a:prstDash val="dashDot"/>
              <a:round/>
              <a:headEnd type="none" w="med" len="med"/>
              <a:tailEnd type="none" w="med" len="med"/>
            </a:ln>
            <a:effectLst/>
          </c:spPr>
          <c:marker>
            <c:symbol val="none"/>
          </c:marker>
          <c:cat>
            <c:strRef>
              <c:f>'M52. ábra_chart'!$D$9:$D$81</c:f>
              <c:strCache>
                <c:ptCount val="7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strCache>
            </c:strRef>
          </c:cat>
          <c:val>
            <c:numRef>
              <c:f>'M52. ábra_chart'!$G$9:$G$81</c:f>
              <c:numCache>
                <c:formatCode>#\ ##0\ \ \ </c:formatCode>
                <c:ptCount val="73"/>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pt idx="59">
                  <c:v>71925702146</c:v>
                </c:pt>
                <c:pt idx="60">
                  <c:v>72536917933</c:v>
                </c:pt>
                <c:pt idx="61">
                  <c:v>74280650036</c:v>
                </c:pt>
                <c:pt idx="62">
                  <c:v>75803632638</c:v>
                </c:pt>
                <c:pt idx="63">
                  <c:v>76212109994</c:v>
                </c:pt>
                <c:pt idx="64">
                  <c:v>79255835882</c:v>
                </c:pt>
                <c:pt idx="65">
                  <c:v>82683645351</c:v>
                </c:pt>
                <c:pt idx="66">
                  <c:v>83579921090</c:v>
                </c:pt>
                <c:pt idx="67">
                  <c:v>83963158346</c:v>
                </c:pt>
                <c:pt idx="68">
                  <c:v>87407256597</c:v>
                </c:pt>
                <c:pt idx="69">
                  <c:v>89308386093</c:v>
                </c:pt>
                <c:pt idx="70">
                  <c:v>88431038436</c:v>
                </c:pt>
                <c:pt idx="71">
                  <c:v>95803733812</c:v>
                </c:pt>
                <c:pt idx="72">
                  <c:v>99199032979</c:v>
                </c:pt>
              </c:numCache>
            </c:numRef>
          </c:val>
          <c:smooth val="0"/>
          <c:extLst>
            <c:ext xmlns:c16="http://schemas.microsoft.com/office/drawing/2014/chart" uri="{C3380CC4-5D6E-409C-BE32-E72D297353CC}">
              <c16:uniqueId val="{00000005-0B75-4398-BF18-8164E468B2BD}"/>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max val="100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db</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50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12994444444444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630722222222223"/>
          <c:y val="0.83010128447739751"/>
          <c:w val="0.72855186896554125"/>
          <c:h val="0.1559535913514216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362549066647208"/>
          <c:h val="0.58949620746910891"/>
        </c:manualLayout>
      </c:layout>
      <c:lineChart>
        <c:grouping val="standard"/>
        <c:varyColors val="0"/>
        <c:ser>
          <c:idx val="3"/>
          <c:order val="3"/>
          <c:tx>
            <c:strRef>
              <c:f>'M52. ábra_chart'!$H$6</c:f>
              <c:strCache>
                <c:ptCount val="1"/>
                <c:pt idx="0">
                  <c:v>Motor - pcs</c:v>
                </c:pt>
              </c:strCache>
            </c:strRef>
          </c:tx>
          <c:spPr>
            <a:ln w="28575" cap="rnd" cmpd="sng" algn="ctr">
              <a:solidFill>
                <a:schemeClr val="accent3"/>
              </a:solidFill>
              <a:prstDash val="solid"/>
              <a:round/>
              <a:headEnd type="none" w="med" len="med"/>
              <a:tailEnd type="none" w="med" len="med"/>
            </a:ln>
            <a:effectLst/>
          </c:spPr>
          <c:marker>
            <c:symbol val="none"/>
          </c:marker>
          <c:cat>
            <c:strRef>
              <c:f>'M52. ábra_chart'!$C$9:$C$81</c:f>
              <c:strCache>
                <c:ptCount val="7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strCache>
            </c:strRef>
          </c:cat>
          <c:val>
            <c:numRef>
              <c:f>'M52. ábra_chart'!$H$9:$H$81</c:f>
              <c:numCache>
                <c:formatCode>#\ ##0\ \ </c:formatCode>
                <c:ptCount val="73"/>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2942</c:v>
                </c:pt>
                <c:pt idx="56">
                  <c:v>6476698</c:v>
                </c:pt>
                <c:pt idx="57">
                  <c:v>6539092</c:v>
                </c:pt>
                <c:pt idx="58">
                  <c:v>6606908</c:v>
                </c:pt>
                <c:pt idx="59">
                  <c:v>6653127</c:v>
                </c:pt>
                <c:pt idx="60">
                  <c:v>6692116.0839999998</c:v>
                </c:pt>
                <c:pt idx="61">
                  <c:v>6741104</c:v>
                </c:pt>
                <c:pt idx="62">
                  <c:v>6785242</c:v>
                </c:pt>
                <c:pt idx="63">
                  <c:v>6777803</c:v>
                </c:pt>
                <c:pt idx="64">
                  <c:v>6835612</c:v>
                </c:pt>
                <c:pt idx="65">
                  <c:v>6877064</c:v>
                </c:pt>
                <c:pt idx="66">
                  <c:v>6917692</c:v>
                </c:pt>
                <c:pt idx="67">
                  <c:v>6943349</c:v>
                </c:pt>
                <c:pt idx="68">
                  <c:v>7011780</c:v>
                </c:pt>
                <c:pt idx="69">
                  <c:v>7032634</c:v>
                </c:pt>
                <c:pt idx="70">
                  <c:v>6995491</c:v>
                </c:pt>
                <c:pt idx="71">
                  <c:v>6976084</c:v>
                </c:pt>
                <c:pt idx="72">
                  <c:v>7024881</c:v>
                </c:pt>
              </c:numCache>
            </c:numRef>
          </c:val>
          <c:smooth val="0"/>
          <c:extLst>
            <c:ext xmlns:c16="http://schemas.microsoft.com/office/drawing/2014/chart" uri="{C3380CC4-5D6E-409C-BE32-E72D297353CC}">
              <c16:uniqueId val="{00000000-7414-444F-982A-95D342DBFC65}"/>
            </c:ext>
          </c:extLst>
        </c:ser>
        <c:ser>
          <c:idx val="4"/>
          <c:order val="4"/>
          <c:tx>
            <c:strRef>
              <c:f>'M52. ábra_chart'!$I$6</c:f>
              <c:strCache>
                <c:ptCount val="1"/>
                <c:pt idx="0">
                  <c:v>Property - pcs</c:v>
                </c:pt>
              </c:strCache>
            </c:strRef>
          </c:tx>
          <c:spPr>
            <a:ln w="28575" cap="rnd" cmpd="sng" algn="ctr">
              <a:solidFill>
                <a:schemeClr val="accent4"/>
              </a:solidFill>
              <a:prstDash val="solid"/>
              <a:round/>
              <a:headEnd type="none" w="med" len="med"/>
              <a:tailEnd type="none" w="med" len="med"/>
            </a:ln>
            <a:effectLst/>
          </c:spPr>
          <c:marker>
            <c:symbol val="none"/>
          </c:marker>
          <c:cat>
            <c:strRef>
              <c:f>'M52. ábra_chart'!$C$9:$C$81</c:f>
              <c:strCache>
                <c:ptCount val="7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strCache>
            </c:strRef>
          </c:cat>
          <c:val>
            <c:numRef>
              <c:f>'M52. ábra_chart'!$I$9:$I$81</c:f>
              <c:numCache>
                <c:formatCode>#\ ##0\ \ </c:formatCode>
                <c:ptCount val="73"/>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4">
                  <c:v>321323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523</c:v>
                </c:pt>
                <c:pt idx="59">
                  <c:v>3456350</c:v>
                </c:pt>
                <c:pt idx="60">
                  <c:v>3474937</c:v>
                </c:pt>
                <c:pt idx="61">
                  <c:v>3494432</c:v>
                </c:pt>
                <c:pt idx="62">
                  <c:v>3508775</c:v>
                </c:pt>
                <c:pt idx="63">
                  <c:v>3506045</c:v>
                </c:pt>
                <c:pt idx="64">
                  <c:v>3521074</c:v>
                </c:pt>
                <c:pt idx="65">
                  <c:v>3540020</c:v>
                </c:pt>
                <c:pt idx="66">
                  <c:v>3542118</c:v>
                </c:pt>
                <c:pt idx="67">
                  <c:v>3534941</c:v>
                </c:pt>
                <c:pt idx="68">
                  <c:v>3544664</c:v>
                </c:pt>
                <c:pt idx="69">
                  <c:v>3548244</c:v>
                </c:pt>
                <c:pt idx="70">
                  <c:v>3520050</c:v>
                </c:pt>
                <c:pt idx="71">
                  <c:v>3518324</c:v>
                </c:pt>
                <c:pt idx="72">
                  <c:v>3529383</c:v>
                </c:pt>
              </c:numCache>
            </c:numRef>
          </c:val>
          <c:smooth val="0"/>
          <c:extLst>
            <c:ext xmlns:c16="http://schemas.microsoft.com/office/drawing/2014/chart" uri="{C3380CC4-5D6E-409C-BE32-E72D297353CC}">
              <c16:uniqueId val="{00000001-7414-444F-982A-95D342DBFC65}"/>
            </c:ext>
          </c:extLst>
        </c:ser>
        <c:ser>
          <c:idx val="5"/>
          <c:order val="5"/>
          <c:tx>
            <c:strRef>
              <c:f>'M52. ábra_chart'!$J$6</c:f>
              <c:strCache>
                <c:ptCount val="1"/>
                <c:pt idx="0">
                  <c:v>Other - pcs</c:v>
                </c:pt>
              </c:strCache>
            </c:strRef>
          </c:tx>
          <c:spPr>
            <a:ln w="28575" cap="rnd" cmpd="sng" algn="ctr">
              <a:solidFill>
                <a:schemeClr val="tx2"/>
              </a:solidFill>
              <a:prstDash val="solid"/>
              <a:round/>
              <a:headEnd type="none" w="med" len="med"/>
              <a:tailEnd type="none" w="med" len="med"/>
            </a:ln>
            <a:effectLst/>
          </c:spPr>
          <c:marker>
            <c:symbol val="none"/>
          </c:marker>
          <c:cat>
            <c:strRef>
              <c:f>'M52. ábra_chart'!$C$9:$C$81</c:f>
              <c:strCache>
                <c:ptCount val="7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strCache>
            </c:strRef>
          </c:cat>
          <c:val>
            <c:numRef>
              <c:f>'M52. ábra_chart'!$J$9:$J$81</c:f>
              <c:numCache>
                <c:formatCode>#\ ##0\ \ </c:formatCode>
                <c:ptCount val="73"/>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8</c:v>
                </c:pt>
                <c:pt idx="59">
                  <c:v>1901709</c:v>
                </c:pt>
                <c:pt idx="60">
                  <c:v>1871816.9999999998</c:v>
                </c:pt>
                <c:pt idx="61">
                  <c:v>1832806</c:v>
                </c:pt>
                <c:pt idx="62">
                  <c:v>1800424</c:v>
                </c:pt>
                <c:pt idx="63">
                  <c:v>1772905</c:v>
                </c:pt>
                <c:pt idx="64">
                  <c:v>1795375</c:v>
                </c:pt>
                <c:pt idx="65">
                  <c:v>1850366</c:v>
                </c:pt>
                <c:pt idx="66">
                  <c:v>1876352.5</c:v>
                </c:pt>
                <c:pt idx="67">
                  <c:v>1928188.5</c:v>
                </c:pt>
                <c:pt idx="68">
                  <c:v>2008114</c:v>
                </c:pt>
                <c:pt idx="69">
                  <c:v>2017632</c:v>
                </c:pt>
                <c:pt idx="70">
                  <c:v>2023663.5</c:v>
                </c:pt>
                <c:pt idx="71">
                  <c:v>2044497.5</c:v>
                </c:pt>
                <c:pt idx="72">
                  <c:v>2087398</c:v>
                </c:pt>
              </c:numCache>
            </c:numRef>
          </c:val>
          <c:smooth val="0"/>
          <c:extLst>
            <c:ext xmlns:c16="http://schemas.microsoft.com/office/drawing/2014/chart" uri="{C3380CC4-5D6E-409C-BE32-E72D297353CC}">
              <c16:uniqueId val="{00000002-7414-444F-982A-95D342DBFC65}"/>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2. ábra_chart'!$E$6</c:f>
              <c:strCache>
                <c:ptCount val="1"/>
                <c:pt idx="0">
                  <c:v>Motor - HUF (RHS)</c:v>
                </c:pt>
              </c:strCache>
            </c:strRef>
          </c:tx>
          <c:spPr>
            <a:ln w="28575" cap="rnd" cmpd="sng" algn="ctr">
              <a:solidFill>
                <a:srgbClr val="DA0000"/>
              </a:solidFill>
              <a:prstDash val="dashDot"/>
              <a:round/>
              <a:headEnd type="none" w="med" len="med"/>
              <a:tailEnd type="none" w="med" len="med"/>
            </a:ln>
            <a:effectLst/>
          </c:spPr>
          <c:marker>
            <c:symbol val="none"/>
          </c:marker>
          <c:cat>
            <c:strRef>
              <c:f>'M52. ábra_chart'!$C$9:$C$81</c:f>
              <c:strCache>
                <c:ptCount val="7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strCache>
            </c:strRef>
          </c:cat>
          <c:val>
            <c:numRef>
              <c:f>'M52. ábra_chart'!$E$9:$E$81</c:f>
              <c:numCache>
                <c:formatCode>#\ ##0\ \ \ </c:formatCode>
                <c:ptCount val="73"/>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pt idx="59">
                  <c:v>353625177669</c:v>
                </c:pt>
                <c:pt idx="60">
                  <c:v>357077475564</c:v>
                </c:pt>
                <c:pt idx="61">
                  <c:v>363499067519</c:v>
                </c:pt>
                <c:pt idx="62">
                  <c:v>366801899441</c:v>
                </c:pt>
                <c:pt idx="63">
                  <c:v>371810180436</c:v>
                </c:pt>
                <c:pt idx="64">
                  <c:v>375361991890</c:v>
                </c:pt>
                <c:pt idx="65">
                  <c:v>381166106972</c:v>
                </c:pt>
                <c:pt idx="66">
                  <c:v>384131956296</c:v>
                </c:pt>
                <c:pt idx="67">
                  <c:v>393740644465</c:v>
                </c:pt>
                <c:pt idx="68">
                  <c:v>405329604279</c:v>
                </c:pt>
                <c:pt idx="69">
                  <c:v>413856221076</c:v>
                </c:pt>
                <c:pt idx="70">
                  <c:v>422554861307</c:v>
                </c:pt>
                <c:pt idx="71">
                  <c:v>442033045172</c:v>
                </c:pt>
                <c:pt idx="72">
                  <c:v>459225218336</c:v>
                </c:pt>
              </c:numCache>
            </c:numRef>
          </c:val>
          <c:smooth val="0"/>
          <c:extLst>
            <c:ext xmlns:c16="http://schemas.microsoft.com/office/drawing/2014/chart" uri="{C3380CC4-5D6E-409C-BE32-E72D297353CC}">
              <c16:uniqueId val="{00000003-7414-444F-982A-95D342DBFC65}"/>
            </c:ext>
          </c:extLst>
        </c:ser>
        <c:ser>
          <c:idx val="1"/>
          <c:order val="1"/>
          <c:tx>
            <c:strRef>
              <c:f>'M52. ábra_chart'!$F$6</c:f>
              <c:strCache>
                <c:ptCount val="1"/>
                <c:pt idx="0">
                  <c:v>Property - HUF (RHS) </c:v>
                </c:pt>
              </c:strCache>
            </c:strRef>
          </c:tx>
          <c:spPr>
            <a:ln w="28575" cap="rnd" cmpd="sng" algn="ctr">
              <a:solidFill>
                <a:schemeClr val="accent5"/>
              </a:solidFill>
              <a:prstDash val="dashDot"/>
              <a:round/>
              <a:headEnd type="none" w="med" len="med"/>
              <a:tailEnd type="none" w="med" len="med"/>
            </a:ln>
            <a:effectLst/>
          </c:spPr>
          <c:marker>
            <c:symbol val="none"/>
          </c:marker>
          <c:cat>
            <c:strRef>
              <c:f>'M52. ábra_chart'!$C$9:$C$81</c:f>
              <c:strCache>
                <c:ptCount val="7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strCache>
            </c:strRef>
          </c:cat>
          <c:val>
            <c:numRef>
              <c:f>'M52. ábra_chart'!$F$9:$F$81</c:f>
              <c:numCache>
                <c:formatCode>#\ ##0\ \ \ </c:formatCode>
                <c:ptCount val="73"/>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pt idx="59">
                  <c:v>187215052444</c:v>
                </c:pt>
                <c:pt idx="60">
                  <c:v>193554928562</c:v>
                </c:pt>
                <c:pt idx="61">
                  <c:v>198891596045</c:v>
                </c:pt>
                <c:pt idx="62">
                  <c:v>202594007677</c:v>
                </c:pt>
                <c:pt idx="63">
                  <c:v>202405783915</c:v>
                </c:pt>
                <c:pt idx="64">
                  <c:v>210009973678</c:v>
                </c:pt>
                <c:pt idx="65">
                  <c:v>215697537790</c:v>
                </c:pt>
                <c:pt idx="66">
                  <c:v>221999939742</c:v>
                </c:pt>
                <c:pt idx="67">
                  <c:v>224449997509</c:v>
                </c:pt>
                <c:pt idx="68">
                  <c:v>240327357897</c:v>
                </c:pt>
                <c:pt idx="69">
                  <c:v>248652638153</c:v>
                </c:pt>
                <c:pt idx="70">
                  <c:v>257135663632</c:v>
                </c:pt>
                <c:pt idx="71">
                  <c:v>265643456390</c:v>
                </c:pt>
                <c:pt idx="72">
                  <c:v>270720554485</c:v>
                </c:pt>
              </c:numCache>
            </c:numRef>
          </c:val>
          <c:smooth val="0"/>
          <c:extLst>
            <c:ext xmlns:c16="http://schemas.microsoft.com/office/drawing/2014/chart" uri="{C3380CC4-5D6E-409C-BE32-E72D297353CC}">
              <c16:uniqueId val="{00000004-7414-444F-982A-95D342DBFC65}"/>
            </c:ext>
          </c:extLst>
        </c:ser>
        <c:ser>
          <c:idx val="2"/>
          <c:order val="2"/>
          <c:tx>
            <c:strRef>
              <c:f>'M52. ábra_chart'!$G$6</c:f>
              <c:strCache>
                <c:ptCount val="1"/>
                <c:pt idx="0">
                  <c:v>Other - HUF (RHS)</c:v>
                </c:pt>
              </c:strCache>
            </c:strRef>
          </c:tx>
          <c:spPr>
            <a:ln w="28575" cap="rnd" cmpd="sng" algn="ctr">
              <a:solidFill>
                <a:srgbClr val="009EE0"/>
              </a:solidFill>
              <a:prstDash val="dashDot"/>
              <a:round/>
              <a:headEnd type="none" w="med" len="med"/>
              <a:tailEnd type="none" w="med" len="med"/>
            </a:ln>
            <a:effectLst/>
          </c:spPr>
          <c:marker>
            <c:symbol val="none"/>
          </c:marker>
          <c:cat>
            <c:strRef>
              <c:f>'M52. ábra_chart'!$C$9:$C$81</c:f>
              <c:strCache>
                <c:ptCount val="7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strCache>
            </c:strRef>
          </c:cat>
          <c:val>
            <c:numRef>
              <c:f>'M52. ábra_chart'!$G$9:$G$81</c:f>
              <c:numCache>
                <c:formatCode>#\ ##0\ \ \ </c:formatCode>
                <c:ptCount val="73"/>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pt idx="59">
                  <c:v>71925702146</c:v>
                </c:pt>
                <c:pt idx="60">
                  <c:v>72536917933</c:v>
                </c:pt>
                <c:pt idx="61">
                  <c:v>74280650036</c:v>
                </c:pt>
                <c:pt idx="62">
                  <c:v>75803632638</c:v>
                </c:pt>
                <c:pt idx="63">
                  <c:v>76212109994</c:v>
                </c:pt>
                <c:pt idx="64">
                  <c:v>79255835882</c:v>
                </c:pt>
                <c:pt idx="65">
                  <c:v>82683645351</c:v>
                </c:pt>
                <c:pt idx="66">
                  <c:v>83579921090</c:v>
                </c:pt>
                <c:pt idx="67">
                  <c:v>83963158346</c:v>
                </c:pt>
                <c:pt idx="68">
                  <c:v>87407256597</c:v>
                </c:pt>
                <c:pt idx="69">
                  <c:v>89308386093</c:v>
                </c:pt>
                <c:pt idx="70">
                  <c:v>88431038436</c:v>
                </c:pt>
                <c:pt idx="71">
                  <c:v>95803733812</c:v>
                </c:pt>
                <c:pt idx="72">
                  <c:v>99199032979</c:v>
                </c:pt>
              </c:numCache>
            </c:numRef>
          </c:val>
          <c:smooth val="0"/>
          <c:extLst>
            <c:ext xmlns:c16="http://schemas.microsoft.com/office/drawing/2014/chart" uri="{C3380CC4-5D6E-409C-BE32-E72D297353CC}">
              <c16:uniqueId val="{00000005-7414-444F-982A-95D342DBFC65}"/>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max val="100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on pcs</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50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0893125975683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15988888888889"/>
          <c:y val="0.81995634586412647"/>
          <c:w val="0.72855186896554125"/>
          <c:h val="0.1660986859274724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2900069813255"/>
          <c:y val="5.5474027596458982E-2"/>
          <c:w val="0.80583567132264311"/>
          <c:h val="0.64148793549569527"/>
        </c:manualLayout>
      </c:layout>
      <c:areaChart>
        <c:grouping val="stacked"/>
        <c:varyColors val="0"/>
        <c:ser>
          <c:idx val="0"/>
          <c:order val="0"/>
          <c:tx>
            <c:strRef>
              <c:f>'M53. ábra_chart'!$E$8</c:f>
              <c:strCache>
                <c:ptCount val="1"/>
                <c:pt idx="0">
                  <c:v>Hagyományos</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3. ábra_chart'!$D$10:$D$78</c:f>
              <c:strCache>
                <c:ptCount val="69"/>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pt idx="67">
                  <c:v>2023. I.</c:v>
                </c:pt>
                <c:pt idx="68">
                  <c:v>2023. II.</c:v>
                </c:pt>
              </c:strCache>
            </c:strRef>
          </c:cat>
          <c:val>
            <c:numRef>
              <c:f>'M53. ábra_chart'!$E$10:$E$78</c:f>
              <c:numCache>
                <c:formatCode>#\ ##0\ </c:formatCode>
                <c:ptCount val="69"/>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573</c:v>
                </c:pt>
                <c:pt idx="52">
                  <c:v>1095455</c:v>
                </c:pt>
                <c:pt idx="53">
                  <c:v>1085771</c:v>
                </c:pt>
                <c:pt idx="54">
                  <c:v>1084580</c:v>
                </c:pt>
                <c:pt idx="55">
                  <c:v>1079907</c:v>
                </c:pt>
                <c:pt idx="56">
                  <c:v>1070568</c:v>
                </c:pt>
                <c:pt idx="57">
                  <c:v>1068267</c:v>
                </c:pt>
                <c:pt idx="58">
                  <c:v>1065232</c:v>
                </c:pt>
                <c:pt idx="59">
                  <c:v>1061114</c:v>
                </c:pt>
                <c:pt idx="60">
                  <c:v>1053869</c:v>
                </c:pt>
                <c:pt idx="61">
                  <c:v>1034653</c:v>
                </c:pt>
                <c:pt idx="62">
                  <c:v>1025008</c:v>
                </c:pt>
                <c:pt idx="63">
                  <c:v>1019434</c:v>
                </c:pt>
                <c:pt idx="64">
                  <c:v>1009538</c:v>
                </c:pt>
                <c:pt idx="65">
                  <c:v>997553</c:v>
                </c:pt>
                <c:pt idx="66">
                  <c:v>982664</c:v>
                </c:pt>
                <c:pt idx="67">
                  <c:v>975402</c:v>
                </c:pt>
                <c:pt idx="68">
                  <c:v>966966</c:v>
                </c:pt>
              </c:numCache>
            </c:numRef>
          </c:val>
          <c:extLst>
            <c:ext xmlns:c16="http://schemas.microsoft.com/office/drawing/2014/chart" uri="{C3380CC4-5D6E-409C-BE32-E72D297353CC}">
              <c16:uniqueId val="{00000000-DDA7-4102-A157-4633272966B8}"/>
            </c:ext>
          </c:extLst>
        </c:ser>
        <c:ser>
          <c:idx val="1"/>
          <c:order val="1"/>
          <c:tx>
            <c:strRef>
              <c:f>'M53. ábra_chart'!$F$8</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3. ábra_chart'!$D$10:$D$78</c:f>
              <c:strCache>
                <c:ptCount val="69"/>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pt idx="67">
                  <c:v>2023. I.</c:v>
                </c:pt>
                <c:pt idx="68">
                  <c:v>2023. II.</c:v>
                </c:pt>
              </c:strCache>
            </c:strRef>
          </c:cat>
          <c:val>
            <c:numRef>
              <c:f>'M53. ábra_chart'!$F$10:$F$78</c:f>
              <c:numCache>
                <c:formatCode>#\ ##0\ </c:formatCode>
                <c:ptCount val="69"/>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pt idx="55">
                  <c:v>1053737</c:v>
                </c:pt>
                <c:pt idx="56">
                  <c:v>1052337</c:v>
                </c:pt>
                <c:pt idx="57">
                  <c:v>1051204</c:v>
                </c:pt>
                <c:pt idx="58">
                  <c:v>1052938</c:v>
                </c:pt>
                <c:pt idx="59">
                  <c:v>1057786</c:v>
                </c:pt>
                <c:pt idx="60">
                  <c:v>1062421</c:v>
                </c:pt>
                <c:pt idx="61">
                  <c:v>1058333</c:v>
                </c:pt>
                <c:pt idx="62">
                  <c:v>1067392</c:v>
                </c:pt>
                <c:pt idx="63">
                  <c:v>1072113</c:v>
                </c:pt>
                <c:pt idx="64">
                  <c:v>1079538</c:v>
                </c:pt>
                <c:pt idx="65">
                  <c:v>1076538</c:v>
                </c:pt>
                <c:pt idx="66">
                  <c:v>1080677</c:v>
                </c:pt>
                <c:pt idx="67">
                  <c:v>1084924</c:v>
                </c:pt>
                <c:pt idx="68">
                  <c:v>1096662</c:v>
                </c:pt>
              </c:numCache>
            </c:numRef>
          </c:val>
          <c:extLst>
            <c:ext xmlns:c16="http://schemas.microsoft.com/office/drawing/2014/chart" uri="{C3380CC4-5D6E-409C-BE32-E72D297353CC}">
              <c16:uniqueId val="{00000001-DDA7-4102-A157-4633272966B8}"/>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3. ábra_chart'!$G$8</c:f>
              <c:strCache>
                <c:ptCount val="1"/>
                <c:pt idx="0">
                  <c:v>Hagy. szaporulat (jobb skála)</c:v>
                </c:pt>
              </c:strCache>
            </c:strRef>
          </c:tx>
          <c:spPr>
            <a:ln w="28575" cap="flat" cmpd="sng" algn="ctr">
              <a:solidFill>
                <a:schemeClr val="accent3"/>
              </a:solidFill>
              <a:prstDash val="solid"/>
              <a:round/>
              <a:headEnd type="none" w="med" len="med"/>
              <a:tailEnd type="none" w="med" len="med"/>
            </a:ln>
            <a:effectLst/>
          </c:spPr>
          <c:marker>
            <c:symbol val="none"/>
          </c:marker>
          <c:cat>
            <c:strRef>
              <c:f>'M53. ábra_chart'!$D$10:$D$78</c:f>
              <c:strCache>
                <c:ptCount val="69"/>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pt idx="67">
                  <c:v>2023. I.</c:v>
                </c:pt>
                <c:pt idx="68">
                  <c:v>2023. II.</c:v>
                </c:pt>
              </c:strCache>
            </c:strRef>
          </c:cat>
          <c:val>
            <c:numRef>
              <c:f>'M53. ábra_chart'!$G$10:$G$78</c:f>
              <c:numCache>
                <c:formatCode>#\ ##0\ </c:formatCode>
                <c:ptCount val="69"/>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pt idx="55">
                  <c:v>44325</c:v>
                </c:pt>
                <c:pt idx="56">
                  <c:v>32466</c:v>
                </c:pt>
                <c:pt idx="57">
                  <c:v>36659</c:v>
                </c:pt>
                <c:pt idx="58">
                  <c:v>41385</c:v>
                </c:pt>
                <c:pt idx="59">
                  <c:v>37463</c:v>
                </c:pt>
                <c:pt idx="60">
                  <c:v>35856</c:v>
                </c:pt>
                <c:pt idx="61">
                  <c:v>33457</c:v>
                </c:pt>
                <c:pt idx="62">
                  <c:v>38254</c:v>
                </c:pt>
                <c:pt idx="63">
                  <c:v>37874</c:v>
                </c:pt>
                <c:pt idx="64">
                  <c:v>36001</c:v>
                </c:pt>
                <c:pt idx="65">
                  <c:v>27783</c:v>
                </c:pt>
                <c:pt idx="66">
                  <c:v>31014</c:v>
                </c:pt>
                <c:pt idx="67">
                  <c:v>35854</c:v>
                </c:pt>
                <c:pt idx="68">
                  <c:v>32720</c:v>
                </c:pt>
              </c:numCache>
            </c:numRef>
          </c:val>
          <c:smooth val="0"/>
          <c:extLst>
            <c:ext xmlns:c16="http://schemas.microsoft.com/office/drawing/2014/chart" uri="{C3380CC4-5D6E-409C-BE32-E72D297353CC}">
              <c16:uniqueId val="{00000002-DDA7-4102-A157-4633272966B8}"/>
            </c:ext>
          </c:extLst>
        </c:ser>
        <c:ser>
          <c:idx val="3"/>
          <c:order val="3"/>
          <c:tx>
            <c:strRef>
              <c:f>'M53. ábra_chart'!$H$8</c:f>
              <c:strCache>
                <c:ptCount val="1"/>
                <c:pt idx="0">
                  <c:v>UL szaporulat (jobb skála)</c:v>
                </c:pt>
              </c:strCache>
            </c:strRef>
          </c:tx>
          <c:spPr>
            <a:ln w="28575" cap="flat" cmpd="sng" algn="ctr">
              <a:solidFill>
                <a:schemeClr val="tx2"/>
              </a:solidFill>
              <a:prstDash val="solid"/>
              <a:round/>
              <a:headEnd type="none" w="med" len="med"/>
              <a:tailEnd type="none" w="med" len="med"/>
            </a:ln>
            <a:effectLst/>
          </c:spPr>
          <c:marker>
            <c:symbol val="none"/>
          </c:marker>
          <c:cat>
            <c:strRef>
              <c:f>'M53. ábra_chart'!$D$10:$D$78</c:f>
              <c:strCache>
                <c:ptCount val="69"/>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pt idx="67">
                  <c:v>2023. I.</c:v>
                </c:pt>
                <c:pt idx="68">
                  <c:v>2023. II.</c:v>
                </c:pt>
              </c:strCache>
            </c:strRef>
          </c:cat>
          <c:val>
            <c:numRef>
              <c:f>'M53. ábra_chart'!$H$10:$H$78</c:f>
              <c:numCache>
                <c:formatCode>#\ ##0\ </c:formatCode>
                <c:ptCount val="69"/>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pt idx="55">
                  <c:v>42389</c:v>
                </c:pt>
                <c:pt idx="56">
                  <c:v>28419</c:v>
                </c:pt>
                <c:pt idx="57">
                  <c:v>36122</c:v>
                </c:pt>
                <c:pt idx="58">
                  <c:v>41496</c:v>
                </c:pt>
                <c:pt idx="59">
                  <c:v>41082</c:v>
                </c:pt>
                <c:pt idx="60">
                  <c:v>42226</c:v>
                </c:pt>
                <c:pt idx="61">
                  <c:v>34391</c:v>
                </c:pt>
                <c:pt idx="62">
                  <c:v>34855</c:v>
                </c:pt>
                <c:pt idx="63">
                  <c:v>37603</c:v>
                </c:pt>
                <c:pt idx="64">
                  <c:v>36057</c:v>
                </c:pt>
                <c:pt idx="65">
                  <c:v>28597</c:v>
                </c:pt>
                <c:pt idx="66">
                  <c:v>38162</c:v>
                </c:pt>
                <c:pt idx="67">
                  <c:v>39292</c:v>
                </c:pt>
                <c:pt idx="68">
                  <c:v>43875</c:v>
                </c:pt>
              </c:numCache>
            </c:numRef>
          </c:val>
          <c:smooth val="0"/>
          <c:extLst>
            <c:ext xmlns:c16="http://schemas.microsoft.com/office/drawing/2014/chart" uri="{C3380CC4-5D6E-409C-BE32-E72D297353CC}">
              <c16:uniqueId val="{00000003-DDA7-4102-A157-4633272966B8}"/>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05929042730545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8122056793485281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599041666666667"/>
          <c:y val="0.86554629629629631"/>
          <c:w val="0.80213027777777779"/>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11064200367698"/>
          <c:y val="5.5234227007958762E-2"/>
          <c:w val="0.8145133171024137"/>
          <c:h val="0.64831753333109499"/>
        </c:manualLayout>
      </c:layout>
      <c:areaChart>
        <c:grouping val="stacked"/>
        <c:varyColors val="0"/>
        <c:ser>
          <c:idx val="0"/>
          <c:order val="0"/>
          <c:tx>
            <c:strRef>
              <c:f>'M53. ábra_chart'!$E$7</c:f>
              <c:strCache>
                <c:ptCount val="1"/>
                <c:pt idx="0">
                  <c:v>Traditional</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3. ábra_chart'!$C$10:$C$78</c:f>
              <c:strCache>
                <c:ptCount val="69"/>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pt idx="67">
                  <c:v>2023 Q1</c:v>
                </c:pt>
                <c:pt idx="68">
                  <c:v>2023 Q2</c:v>
                </c:pt>
              </c:strCache>
            </c:strRef>
          </c:cat>
          <c:val>
            <c:numRef>
              <c:f>'M53. ábra_chart'!$E$10:$E$78</c:f>
              <c:numCache>
                <c:formatCode>#\ ##0\ </c:formatCode>
                <c:ptCount val="69"/>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573</c:v>
                </c:pt>
                <c:pt idx="52">
                  <c:v>1095455</c:v>
                </c:pt>
                <c:pt idx="53">
                  <c:v>1085771</c:v>
                </c:pt>
                <c:pt idx="54">
                  <c:v>1084580</c:v>
                </c:pt>
                <c:pt idx="55">
                  <c:v>1079907</c:v>
                </c:pt>
                <c:pt idx="56">
                  <c:v>1070568</c:v>
                </c:pt>
                <c:pt idx="57">
                  <c:v>1068267</c:v>
                </c:pt>
                <c:pt idx="58">
                  <c:v>1065232</c:v>
                </c:pt>
                <c:pt idx="59">
                  <c:v>1061114</c:v>
                </c:pt>
                <c:pt idx="60">
                  <c:v>1053869</c:v>
                </c:pt>
                <c:pt idx="61">
                  <c:v>1034653</c:v>
                </c:pt>
                <c:pt idx="62">
                  <c:v>1025008</c:v>
                </c:pt>
                <c:pt idx="63">
                  <c:v>1019434</c:v>
                </c:pt>
                <c:pt idx="64">
                  <c:v>1009538</c:v>
                </c:pt>
                <c:pt idx="65">
                  <c:v>997553</c:v>
                </c:pt>
                <c:pt idx="66">
                  <c:v>982664</c:v>
                </c:pt>
                <c:pt idx="67">
                  <c:v>975402</c:v>
                </c:pt>
                <c:pt idx="68">
                  <c:v>966966</c:v>
                </c:pt>
              </c:numCache>
            </c:numRef>
          </c:val>
          <c:extLst>
            <c:ext xmlns:c16="http://schemas.microsoft.com/office/drawing/2014/chart" uri="{C3380CC4-5D6E-409C-BE32-E72D297353CC}">
              <c16:uniqueId val="{00000000-3DF8-49CD-BA31-D6F039F30CCD}"/>
            </c:ext>
          </c:extLst>
        </c:ser>
        <c:ser>
          <c:idx val="1"/>
          <c:order val="1"/>
          <c:tx>
            <c:strRef>
              <c:f>'M53. ábra_chart'!$F$7</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3. ábra_chart'!$C$10:$C$78</c:f>
              <c:strCache>
                <c:ptCount val="69"/>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pt idx="67">
                  <c:v>2023 Q1</c:v>
                </c:pt>
                <c:pt idx="68">
                  <c:v>2023 Q2</c:v>
                </c:pt>
              </c:strCache>
            </c:strRef>
          </c:cat>
          <c:val>
            <c:numRef>
              <c:f>'M53. ábra_chart'!$F$10:$F$78</c:f>
              <c:numCache>
                <c:formatCode>#\ ##0\ </c:formatCode>
                <c:ptCount val="69"/>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pt idx="55">
                  <c:v>1053737</c:v>
                </c:pt>
                <c:pt idx="56">
                  <c:v>1052337</c:v>
                </c:pt>
                <c:pt idx="57">
                  <c:v>1051204</c:v>
                </c:pt>
                <c:pt idx="58">
                  <c:v>1052938</c:v>
                </c:pt>
                <c:pt idx="59">
                  <c:v>1057786</c:v>
                </c:pt>
                <c:pt idx="60">
                  <c:v>1062421</c:v>
                </c:pt>
                <c:pt idx="61">
                  <c:v>1058333</c:v>
                </c:pt>
                <c:pt idx="62">
                  <c:v>1067392</c:v>
                </c:pt>
                <c:pt idx="63">
                  <c:v>1072113</c:v>
                </c:pt>
                <c:pt idx="64">
                  <c:v>1079538</c:v>
                </c:pt>
                <c:pt idx="65">
                  <c:v>1076538</c:v>
                </c:pt>
                <c:pt idx="66">
                  <c:v>1080677</c:v>
                </c:pt>
                <c:pt idx="67">
                  <c:v>1084924</c:v>
                </c:pt>
                <c:pt idx="68">
                  <c:v>1096662</c:v>
                </c:pt>
              </c:numCache>
            </c:numRef>
          </c:val>
          <c:extLst>
            <c:ext xmlns:c16="http://schemas.microsoft.com/office/drawing/2014/chart" uri="{C3380CC4-5D6E-409C-BE32-E72D297353CC}">
              <c16:uniqueId val="{00000001-3DF8-49CD-BA31-D6F039F30CCD}"/>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3. ábra_chart'!$G$7</c:f>
              <c:strCache>
                <c:ptCount val="1"/>
                <c:pt idx="0">
                  <c:v>New traditional (RHS)</c:v>
                </c:pt>
              </c:strCache>
            </c:strRef>
          </c:tx>
          <c:spPr>
            <a:ln w="28575" cap="flat" cmpd="sng" algn="ctr">
              <a:solidFill>
                <a:schemeClr val="accent3"/>
              </a:solidFill>
              <a:prstDash val="solid"/>
              <a:round/>
              <a:headEnd type="none" w="med" len="med"/>
              <a:tailEnd type="none" w="med" len="med"/>
            </a:ln>
            <a:effectLst/>
          </c:spPr>
          <c:marker>
            <c:symbol val="none"/>
          </c:marker>
          <c:cat>
            <c:strRef>
              <c:f>'M53. ábra_chart'!$C$10:$C$78</c:f>
              <c:strCache>
                <c:ptCount val="69"/>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pt idx="67">
                  <c:v>2023 Q1</c:v>
                </c:pt>
                <c:pt idx="68">
                  <c:v>2023 Q2</c:v>
                </c:pt>
              </c:strCache>
            </c:strRef>
          </c:cat>
          <c:val>
            <c:numRef>
              <c:f>'M53. ábra_chart'!$G$10:$G$78</c:f>
              <c:numCache>
                <c:formatCode>#\ ##0\ </c:formatCode>
                <c:ptCount val="69"/>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pt idx="55">
                  <c:v>44325</c:v>
                </c:pt>
                <c:pt idx="56">
                  <c:v>32466</c:v>
                </c:pt>
                <c:pt idx="57">
                  <c:v>36659</c:v>
                </c:pt>
                <c:pt idx="58">
                  <c:v>41385</c:v>
                </c:pt>
                <c:pt idx="59">
                  <c:v>37463</c:v>
                </c:pt>
                <c:pt idx="60">
                  <c:v>35856</c:v>
                </c:pt>
                <c:pt idx="61">
                  <c:v>33457</c:v>
                </c:pt>
                <c:pt idx="62">
                  <c:v>38254</c:v>
                </c:pt>
                <c:pt idx="63">
                  <c:v>37874</c:v>
                </c:pt>
                <c:pt idx="64">
                  <c:v>36001</c:v>
                </c:pt>
                <c:pt idx="65">
                  <c:v>27783</c:v>
                </c:pt>
                <c:pt idx="66">
                  <c:v>31014</c:v>
                </c:pt>
                <c:pt idx="67">
                  <c:v>35854</c:v>
                </c:pt>
                <c:pt idx="68">
                  <c:v>32720</c:v>
                </c:pt>
              </c:numCache>
            </c:numRef>
          </c:val>
          <c:smooth val="0"/>
          <c:extLst>
            <c:ext xmlns:c16="http://schemas.microsoft.com/office/drawing/2014/chart" uri="{C3380CC4-5D6E-409C-BE32-E72D297353CC}">
              <c16:uniqueId val="{00000002-3DF8-49CD-BA31-D6F039F30CCD}"/>
            </c:ext>
          </c:extLst>
        </c:ser>
        <c:ser>
          <c:idx val="3"/>
          <c:order val="3"/>
          <c:tx>
            <c:strRef>
              <c:f>'M53. ábra_chart'!$H$7</c:f>
              <c:strCache>
                <c:ptCount val="1"/>
                <c:pt idx="0">
                  <c:v>New UL (RHS)</c:v>
                </c:pt>
              </c:strCache>
            </c:strRef>
          </c:tx>
          <c:spPr>
            <a:ln w="28575" cap="flat" cmpd="sng" algn="ctr">
              <a:solidFill>
                <a:schemeClr val="tx2"/>
              </a:solidFill>
              <a:prstDash val="solid"/>
              <a:round/>
              <a:headEnd type="none" w="med" len="med"/>
              <a:tailEnd type="none" w="med" len="med"/>
            </a:ln>
            <a:effectLst/>
          </c:spPr>
          <c:marker>
            <c:symbol val="none"/>
          </c:marker>
          <c:cat>
            <c:strRef>
              <c:f>'M53. ábra_chart'!$C$10:$C$78</c:f>
              <c:strCache>
                <c:ptCount val="69"/>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pt idx="67">
                  <c:v>2023 Q1</c:v>
                </c:pt>
                <c:pt idx="68">
                  <c:v>2023 Q2</c:v>
                </c:pt>
              </c:strCache>
            </c:strRef>
          </c:cat>
          <c:val>
            <c:numRef>
              <c:f>'M53. ábra_chart'!$H$10:$H$78</c:f>
              <c:numCache>
                <c:formatCode>#\ ##0\ </c:formatCode>
                <c:ptCount val="69"/>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pt idx="55">
                  <c:v>42389</c:v>
                </c:pt>
                <c:pt idx="56">
                  <c:v>28419</c:v>
                </c:pt>
                <c:pt idx="57">
                  <c:v>36122</c:v>
                </c:pt>
                <c:pt idx="58">
                  <c:v>41496</c:v>
                </c:pt>
                <c:pt idx="59">
                  <c:v>41082</c:v>
                </c:pt>
                <c:pt idx="60">
                  <c:v>42226</c:v>
                </c:pt>
                <c:pt idx="61">
                  <c:v>34391</c:v>
                </c:pt>
                <c:pt idx="62">
                  <c:v>34855</c:v>
                </c:pt>
                <c:pt idx="63">
                  <c:v>37603</c:v>
                </c:pt>
                <c:pt idx="64">
                  <c:v>36057</c:v>
                </c:pt>
                <c:pt idx="65">
                  <c:v>28597</c:v>
                </c:pt>
                <c:pt idx="66">
                  <c:v>38162</c:v>
                </c:pt>
                <c:pt idx="67">
                  <c:v>39292</c:v>
                </c:pt>
                <c:pt idx="68">
                  <c:v>43875</c:v>
                </c:pt>
              </c:numCache>
            </c:numRef>
          </c:val>
          <c:smooth val="0"/>
          <c:extLst>
            <c:ext xmlns:c16="http://schemas.microsoft.com/office/drawing/2014/chart" uri="{C3380CC4-5D6E-409C-BE32-E72D297353CC}">
              <c16:uniqueId val="{00000003-3DF8-49CD-BA31-D6F039F30CCD}"/>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10592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s pcs</a:t>
                </a:r>
              </a:p>
            </c:rich>
          </c:tx>
          <c:layout>
            <c:manualLayout>
              <c:xMode val="edge"/>
              <c:yMode val="edge"/>
              <c:x val="0.743363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7045555555555557E-2"/>
          <c:y val="0.88110351851851854"/>
          <c:w val="0.82414435703048361"/>
          <c:h val="0.1120129893828072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119861111111105E-2"/>
          <c:y val="5.5234172564489308E-2"/>
          <c:w val="0.83736583333333336"/>
          <c:h val="0.60809592592592587"/>
        </c:manualLayout>
      </c:layout>
      <c:areaChart>
        <c:grouping val="stacked"/>
        <c:varyColors val="0"/>
        <c:ser>
          <c:idx val="0"/>
          <c:order val="0"/>
          <c:tx>
            <c:strRef>
              <c:f>'M54. ábra_chart'!$E$8</c:f>
              <c:strCache>
                <c:ptCount val="1"/>
                <c:pt idx="0">
                  <c:v>UL lejárat</c:v>
                </c:pt>
              </c:strCache>
            </c:strRef>
          </c:tx>
          <c:spPr>
            <a:solidFill>
              <a:schemeClr val="accent1"/>
            </a:solidFill>
            <a:ln>
              <a:solidFill>
                <a:sysClr val="windowText" lastClr="000000"/>
              </a:solidFill>
            </a:ln>
            <a:effectLst/>
          </c:spPr>
          <c:cat>
            <c:strRef>
              <c:f>'M54. ábra_chart'!$D$10:$D$82</c:f>
              <c:strCache>
                <c:ptCount val="7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strCache>
            </c:strRef>
          </c:cat>
          <c:val>
            <c:numRef>
              <c:f>'M54. ábra_chart'!$E$10:$E$82</c:f>
              <c:numCache>
                <c:formatCode>#\ ##0\ \ \ </c:formatCode>
                <c:ptCount val="73"/>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pt idx="59">
                  <c:v>11679540376.110001</c:v>
                </c:pt>
                <c:pt idx="60">
                  <c:v>13360865832.43</c:v>
                </c:pt>
                <c:pt idx="61">
                  <c:v>18997822124.459999</c:v>
                </c:pt>
                <c:pt idx="62">
                  <c:v>24396177305.299999</c:v>
                </c:pt>
                <c:pt idx="63">
                  <c:v>12996718203</c:v>
                </c:pt>
                <c:pt idx="64">
                  <c:v>12968999467.24044</c:v>
                </c:pt>
                <c:pt idx="65">
                  <c:v>17595289979.749496</c:v>
                </c:pt>
                <c:pt idx="66">
                  <c:v>15355763667.761692</c:v>
                </c:pt>
                <c:pt idx="67">
                  <c:v>12703166949</c:v>
                </c:pt>
                <c:pt idx="68">
                  <c:v>13997558526</c:v>
                </c:pt>
                <c:pt idx="69">
                  <c:v>11034348525</c:v>
                </c:pt>
                <c:pt idx="70">
                  <c:v>13372017000</c:v>
                </c:pt>
                <c:pt idx="71">
                  <c:v>11497392744</c:v>
                </c:pt>
                <c:pt idx="72">
                  <c:v>12610042494</c:v>
                </c:pt>
              </c:numCache>
            </c:numRef>
          </c:val>
          <c:extLst>
            <c:ext xmlns:c16="http://schemas.microsoft.com/office/drawing/2014/chart" uri="{C3380CC4-5D6E-409C-BE32-E72D297353CC}">
              <c16:uniqueId val="{00000000-8610-435C-850A-808B0EFE2C43}"/>
            </c:ext>
          </c:extLst>
        </c:ser>
        <c:ser>
          <c:idx val="1"/>
          <c:order val="1"/>
          <c:tx>
            <c:strRef>
              <c:f>'M54. ábra_chart'!$F$8</c:f>
              <c:strCache>
                <c:ptCount val="1"/>
                <c:pt idx="0">
                  <c:v>UL visszavásárlás</c:v>
                </c:pt>
              </c:strCache>
            </c:strRef>
          </c:tx>
          <c:spPr>
            <a:solidFill>
              <a:schemeClr val="accent2"/>
            </a:solidFill>
            <a:ln>
              <a:solidFill>
                <a:sysClr val="windowText" lastClr="000000"/>
              </a:solidFill>
            </a:ln>
            <a:effectLst/>
          </c:spPr>
          <c:cat>
            <c:strRef>
              <c:f>'M54. ábra_chart'!$D$10:$D$82</c:f>
              <c:strCache>
                <c:ptCount val="7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strCache>
            </c:strRef>
          </c:cat>
          <c:val>
            <c:numRef>
              <c:f>'M54. ábra_chart'!$F$10:$F$82</c:f>
              <c:numCache>
                <c:formatCode>#\ ##0\ \ \ </c:formatCode>
                <c:ptCount val="73"/>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pt idx="59">
                  <c:v>40309745907.860001</c:v>
                </c:pt>
                <c:pt idx="60">
                  <c:v>27461556518.099998</c:v>
                </c:pt>
                <c:pt idx="61">
                  <c:v>32176560543.040001</c:v>
                </c:pt>
                <c:pt idx="62">
                  <c:v>33898530501.029999</c:v>
                </c:pt>
                <c:pt idx="63">
                  <c:v>38179887523</c:v>
                </c:pt>
                <c:pt idx="64">
                  <c:v>35104915000.320953</c:v>
                </c:pt>
                <c:pt idx="65">
                  <c:v>34881304894.404358</c:v>
                </c:pt>
                <c:pt idx="66">
                  <c:v>37200271908.07663</c:v>
                </c:pt>
                <c:pt idx="67">
                  <c:v>41912947507.190002</c:v>
                </c:pt>
                <c:pt idx="68">
                  <c:v>38388273131</c:v>
                </c:pt>
                <c:pt idx="69">
                  <c:v>44546424361.809998</c:v>
                </c:pt>
                <c:pt idx="70">
                  <c:v>42400165000</c:v>
                </c:pt>
                <c:pt idx="71">
                  <c:v>45135753347</c:v>
                </c:pt>
                <c:pt idx="72">
                  <c:v>44988205973</c:v>
                </c:pt>
              </c:numCache>
            </c:numRef>
          </c:val>
          <c:extLst>
            <c:ext xmlns:c16="http://schemas.microsoft.com/office/drawing/2014/chart" uri="{C3380CC4-5D6E-409C-BE32-E72D297353CC}">
              <c16:uniqueId val="{00000001-8610-435C-850A-808B0EFE2C43}"/>
            </c:ext>
          </c:extLst>
        </c:ser>
        <c:ser>
          <c:idx val="2"/>
          <c:order val="2"/>
          <c:tx>
            <c:strRef>
              <c:f>'M54. ábra_chart'!$G$8</c:f>
              <c:strCache>
                <c:ptCount val="1"/>
                <c:pt idx="0">
                  <c:v>UL egyéb</c:v>
                </c:pt>
              </c:strCache>
            </c:strRef>
          </c:tx>
          <c:spPr>
            <a:solidFill>
              <a:schemeClr val="accent3"/>
            </a:solidFill>
            <a:ln>
              <a:solidFill>
                <a:sysClr val="windowText" lastClr="000000"/>
              </a:solidFill>
            </a:ln>
            <a:effectLst/>
          </c:spPr>
          <c:cat>
            <c:strRef>
              <c:f>'M54. ábra_chart'!$D$10:$D$82</c:f>
              <c:strCache>
                <c:ptCount val="7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strCache>
            </c:strRef>
          </c:cat>
          <c:val>
            <c:numRef>
              <c:f>'M54. ábra_chart'!$G$10:$G$82</c:f>
              <c:numCache>
                <c:formatCode>#\ ##0\ \ \ </c:formatCode>
                <c:ptCount val="73"/>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pt idx="59">
                  <c:v>3110478389.1999969</c:v>
                </c:pt>
                <c:pt idx="60">
                  <c:v>2213640165.3000031</c:v>
                </c:pt>
                <c:pt idx="61">
                  <c:v>2315941547.5</c:v>
                </c:pt>
                <c:pt idx="62">
                  <c:v>3133614396.1699982</c:v>
                </c:pt>
                <c:pt idx="63">
                  <c:v>3385568195</c:v>
                </c:pt>
                <c:pt idx="64">
                  <c:v>3942989576.4386063</c:v>
                </c:pt>
                <c:pt idx="65">
                  <c:v>3821129878.8422089</c:v>
                </c:pt>
                <c:pt idx="66">
                  <c:v>3041755242.5756226</c:v>
                </c:pt>
                <c:pt idx="67">
                  <c:v>3487186067</c:v>
                </c:pt>
                <c:pt idx="68">
                  <c:v>3386251217</c:v>
                </c:pt>
                <c:pt idx="69">
                  <c:v>3204263716</c:v>
                </c:pt>
                <c:pt idx="70">
                  <c:v>3113464000</c:v>
                </c:pt>
                <c:pt idx="71">
                  <c:v>3522031097</c:v>
                </c:pt>
                <c:pt idx="72">
                  <c:v>3264225343</c:v>
                </c:pt>
              </c:numCache>
            </c:numRef>
          </c:val>
          <c:extLst>
            <c:ext xmlns:c16="http://schemas.microsoft.com/office/drawing/2014/chart" uri="{C3380CC4-5D6E-409C-BE32-E72D297353CC}">
              <c16:uniqueId val="{00000002-8610-435C-850A-808B0EFE2C43}"/>
            </c:ext>
          </c:extLst>
        </c:ser>
        <c:ser>
          <c:idx val="3"/>
          <c:order val="3"/>
          <c:tx>
            <c:strRef>
              <c:f>'M54. ábra_chart'!$H$8</c:f>
              <c:strCache>
                <c:ptCount val="1"/>
                <c:pt idx="0">
                  <c:v>Hagyományos lejárat</c:v>
                </c:pt>
              </c:strCache>
            </c:strRef>
          </c:tx>
          <c:spPr>
            <a:solidFill>
              <a:schemeClr val="accent4"/>
            </a:solidFill>
            <a:ln>
              <a:solidFill>
                <a:sysClr val="windowText" lastClr="000000"/>
              </a:solidFill>
            </a:ln>
            <a:effectLst/>
          </c:spPr>
          <c:cat>
            <c:strRef>
              <c:f>'M54. ábra_chart'!$D$10:$D$82</c:f>
              <c:strCache>
                <c:ptCount val="7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strCache>
            </c:strRef>
          </c:cat>
          <c:val>
            <c:numRef>
              <c:f>'M54. ábra_chart'!$H$10:$H$82</c:f>
              <c:numCache>
                <c:formatCode>#\ ##0\ \ \ </c:formatCode>
                <c:ptCount val="73"/>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57989378</c:v>
                </c:pt>
                <c:pt idx="59">
                  <c:v>12750583185</c:v>
                </c:pt>
                <c:pt idx="60">
                  <c:v>10878482611</c:v>
                </c:pt>
                <c:pt idx="61">
                  <c:v>10667824084</c:v>
                </c:pt>
                <c:pt idx="62">
                  <c:v>13223803447.709999</c:v>
                </c:pt>
                <c:pt idx="63">
                  <c:v>12246883119</c:v>
                </c:pt>
                <c:pt idx="64">
                  <c:v>11095784005.810318</c:v>
                </c:pt>
                <c:pt idx="65">
                  <c:v>10524058107.116753</c:v>
                </c:pt>
                <c:pt idx="66">
                  <c:v>10336719466.431351</c:v>
                </c:pt>
                <c:pt idx="67">
                  <c:v>10480159045</c:v>
                </c:pt>
                <c:pt idx="68">
                  <c:v>11208011251</c:v>
                </c:pt>
                <c:pt idx="69">
                  <c:v>9682991868</c:v>
                </c:pt>
                <c:pt idx="70">
                  <c:v>13627285309</c:v>
                </c:pt>
                <c:pt idx="71">
                  <c:v>10846368018</c:v>
                </c:pt>
                <c:pt idx="72">
                  <c:v>12248450099</c:v>
                </c:pt>
              </c:numCache>
            </c:numRef>
          </c:val>
          <c:extLst>
            <c:ext xmlns:c16="http://schemas.microsoft.com/office/drawing/2014/chart" uri="{C3380CC4-5D6E-409C-BE32-E72D297353CC}">
              <c16:uniqueId val="{00000003-8610-435C-850A-808B0EFE2C43}"/>
            </c:ext>
          </c:extLst>
        </c:ser>
        <c:ser>
          <c:idx val="4"/>
          <c:order val="4"/>
          <c:tx>
            <c:strRef>
              <c:f>'M54. ábra_chart'!$I$8</c:f>
              <c:strCache>
                <c:ptCount val="1"/>
                <c:pt idx="0">
                  <c:v>Hagyományos visszavásárlás</c:v>
                </c:pt>
              </c:strCache>
            </c:strRef>
          </c:tx>
          <c:spPr>
            <a:solidFill>
              <a:schemeClr val="accent5"/>
            </a:solidFill>
            <a:ln>
              <a:solidFill>
                <a:sysClr val="windowText" lastClr="000000"/>
              </a:solidFill>
            </a:ln>
            <a:effectLst/>
          </c:spPr>
          <c:cat>
            <c:strRef>
              <c:f>'M54. ábra_chart'!$D$10:$D$82</c:f>
              <c:strCache>
                <c:ptCount val="7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strCache>
            </c:strRef>
          </c:cat>
          <c:val>
            <c:numRef>
              <c:f>'M54. ábra_chart'!$I$10:$I$82</c:f>
              <c:numCache>
                <c:formatCode>#\ ##0\ \ \ </c:formatCode>
                <c:ptCount val="73"/>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4">
                  <c:v>10154592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pt idx="59">
                  <c:v>32086041747.150002</c:v>
                </c:pt>
                <c:pt idx="60">
                  <c:v>24304339338.739998</c:v>
                </c:pt>
                <c:pt idx="61">
                  <c:v>20808596330.110001</c:v>
                </c:pt>
                <c:pt idx="62">
                  <c:v>24958075905.209999</c:v>
                </c:pt>
                <c:pt idx="63">
                  <c:v>30162786388</c:v>
                </c:pt>
                <c:pt idx="64">
                  <c:v>33577863700.20401</c:v>
                </c:pt>
                <c:pt idx="65">
                  <c:v>29686397269.8806</c:v>
                </c:pt>
                <c:pt idx="66">
                  <c:v>24345213797.556969</c:v>
                </c:pt>
                <c:pt idx="67">
                  <c:v>38681482417</c:v>
                </c:pt>
                <c:pt idx="68">
                  <c:v>50589130455</c:v>
                </c:pt>
                <c:pt idx="69">
                  <c:v>26398826128</c:v>
                </c:pt>
                <c:pt idx="70">
                  <c:v>26974915000</c:v>
                </c:pt>
                <c:pt idx="71">
                  <c:v>28031347423</c:v>
                </c:pt>
                <c:pt idx="72">
                  <c:v>20555398802</c:v>
                </c:pt>
              </c:numCache>
            </c:numRef>
          </c:val>
          <c:extLst>
            <c:ext xmlns:c16="http://schemas.microsoft.com/office/drawing/2014/chart" uri="{C3380CC4-5D6E-409C-BE32-E72D297353CC}">
              <c16:uniqueId val="{00000004-8610-435C-850A-808B0EFE2C43}"/>
            </c:ext>
          </c:extLst>
        </c:ser>
        <c:ser>
          <c:idx val="5"/>
          <c:order val="5"/>
          <c:tx>
            <c:strRef>
              <c:f>'M54. ábra_chart'!$J$8</c:f>
              <c:strCache>
                <c:ptCount val="1"/>
                <c:pt idx="0">
                  <c:v>Hagyományos egyéb</c:v>
                </c:pt>
              </c:strCache>
            </c:strRef>
          </c:tx>
          <c:spPr>
            <a:solidFill>
              <a:schemeClr val="accent6"/>
            </a:solidFill>
            <a:ln>
              <a:solidFill>
                <a:sysClr val="windowText" lastClr="000000"/>
              </a:solidFill>
            </a:ln>
            <a:effectLst/>
          </c:spPr>
          <c:cat>
            <c:strRef>
              <c:f>'M54. ábra_chart'!$D$10:$D$82</c:f>
              <c:strCache>
                <c:ptCount val="73"/>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strCache>
            </c:strRef>
          </c:cat>
          <c:val>
            <c:numRef>
              <c:f>'M54. ábra_chart'!$J$10:$J$82</c:f>
              <c:numCache>
                <c:formatCode>#\ ##0\ \ \ </c:formatCode>
                <c:ptCount val="73"/>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228584090</c:v>
                </c:pt>
                <c:pt idx="56">
                  <c:v>6331730755</c:v>
                </c:pt>
                <c:pt idx="57">
                  <c:v>6479731954.9999886</c:v>
                </c:pt>
                <c:pt idx="58">
                  <c:v>6226974374.0000076</c:v>
                </c:pt>
                <c:pt idx="59">
                  <c:v>7423762352</c:v>
                </c:pt>
                <c:pt idx="60">
                  <c:v>6635286838</c:v>
                </c:pt>
                <c:pt idx="61">
                  <c:v>6509267976</c:v>
                </c:pt>
                <c:pt idx="62">
                  <c:v>7754501774</c:v>
                </c:pt>
                <c:pt idx="63">
                  <c:v>8584259780</c:v>
                </c:pt>
                <c:pt idx="64">
                  <c:v>10057546804.650002</c:v>
                </c:pt>
                <c:pt idx="65">
                  <c:v>8449480988.3690796</c:v>
                </c:pt>
                <c:pt idx="66">
                  <c:v>7124611348.9909134</c:v>
                </c:pt>
                <c:pt idx="67">
                  <c:v>9284632852</c:v>
                </c:pt>
                <c:pt idx="68">
                  <c:v>8816625992</c:v>
                </c:pt>
                <c:pt idx="69">
                  <c:v>8548747916</c:v>
                </c:pt>
                <c:pt idx="70">
                  <c:v>8895504000</c:v>
                </c:pt>
                <c:pt idx="71">
                  <c:v>9673946743</c:v>
                </c:pt>
                <c:pt idx="72">
                  <c:v>9328689486</c:v>
                </c:pt>
              </c:numCache>
            </c:numRef>
          </c:val>
          <c:extLst>
            <c:ext xmlns:c16="http://schemas.microsoft.com/office/drawing/2014/chart" uri="{C3380CC4-5D6E-409C-BE32-E72D297353CC}">
              <c16:uniqueId val="{00000005-8610-435C-850A-808B0EFE2C43}"/>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4. ábra_chart'!$D$10:$D$80</c:f>
              <c:strCache>
                <c:ptCount val="7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strCache>
            </c:strRef>
          </c:cat>
          <c:val>
            <c:numRef>
              <c:f>'M54. ábra_chart'!$K$10:$K$80</c:f>
              <c:numCache>
                <c:formatCode>General</c:formatCode>
                <c:ptCount val="71"/>
              </c:numCache>
            </c:numRef>
          </c:val>
          <c:smooth val="0"/>
          <c:extLst>
            <c:ext xmlns:c16="http://schemas.microsoft.com/office/drawing/2014/chart" uri="{C3380CC4-5D6E-409C-BE32-E72D297353CC}">
              <c16:uniqueId val="{00000006-8610-435C-850A-808B0EFE2C43}"/>
            </c:ext>
          </c:extLst>
        </c:ser>
        <c:dLbls>
          <c:showLegendKey val="0"/>
          <c:showVal val="0"/>
          <c:showCatName val="0"/>
          <c:showSerName val="0"/>
          <c:showPercent val="0"/>
          <c:showBubbleSize val="0"/>
        </c:dLbls>
        <c:marker val="1"/>
        <c:smooth val="0"/>
        <c:axId val="1180003176"/>
        <c:axId val="11800133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8.120194444444443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0013344"/>
        <c:scaling>
          <c:orientation val="minMax"/>
          <c:max val="1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82223291666666665"/>
              <c:y val="1.472407407407407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0003176"/>
        <c:crosses val="max"/>
        <c:crossBetween val="between"/>
      </c:valAx>
      <c:catAx>
        <c:axId val="1180003176"/>
        <c:scaling>
          <c:orientation val="minMax"/>
        </c:scaling>
        <c:delete val="1"/>
        <c:axPos val="b"/>
        <c:numFmt formatCode="General" sourceLinked="1"/>
        <c:majorTickMark val="out"/>
        <c:minorTickMark val="none"/>
        <c:tickLblPos val="nextTo"/>
        <c:crossAx val="11800133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365928687834926"/>
          <c:y val="0.82935740740740738"/>
          <c:w val="0.73638971625624883"/>
          <c:h val="0.1592018518518518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6. ábra_chart'!$F$9</c:f>
              <c:strCache>
                <c:ptCount val="1"/>
                <c:pt idx="0">
                  <c:v>Háztartások</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87</c:f>
              <c:strCache>
                <c:ptCount val="7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strCache>
            </c:strRef>
          </c:cat>
          <c:val>
            <c:numRef>
              <c:f>'M6. ábra_chart'!$F$11:$F$87</c:f>
              <c:numCache>
                <c:formatCode>0.0</c:formatCode>
                <c:ptCount val="77"/>
                <c:pt idx="0">
                  <c:v>0.34590653692491025</c:v>
                </c:pt>
                <c:pt idx="1">
                  <c:v>1.0177425413128574</c:v>
                </c:pt>
                <c:pt idx="2">
                  <c:v>1.900799993027021</c:v>
                </c:pt>
                <c:pt idx="3">
                  <c:v>2.4441699897596583</c:v>
                </c:pt>
                <c:pt idx="4">
                  <c:v>3.4446995671424929</c:v>
                </c:pt>
                <c:pt idx="5">
                  <c:v>4.402083635674555</c:v>
                </c:pt>
                <c:pt idx="6">
                  <c:v>5.2528868598430272</c:v>
                </c:pt>
                <c:pt idx="7">
                  <c:v>6.092617658820255</c:v>
                </c:pt>
                <c:pt idx="8">
                  <c:v>7.5744603314998269</c:v>
                </c:pt>
                <c:pt idx="9">
                  <c:v>8.0855031316383847</c:v>
                </c:pt>
                <c:pt idx="10">
                  <c:v>7.5084218137390897</c:v>
                </c:pt>
                <c:pt idx="11">
                  <c:v>7.601745346436994</c:v>
                </c:pt>
                <c:pt idx="12">
                  <c:v>8.5244073880444748</c:v>
                </c:pt>
                <c:pt idx="13">
                  <c:v>10.432838239666026</c:v>
                </c:pt>
                <c:pt idx="14">
                  <c:v>11.90125141510544</c:v>
                </c:pt>
                <c:pt idx="15">
                  <c:v>14.22034290877928</c:v>
                </c:pt>
                <c:pt idx="16">
                  <c:v>12.89745054469787</c:v>
                </c:pt>
                <c:pt idx="17">
                  <c:v>14.501305921906638</c:v>
                </c:pt>
                <c:pt idx="18">
                  <c:v>17.945824035454901</c:v>
                </c:pt>
                <c:pt idx="19">
                  <c:v>20.544494031772974</c:v>
                </c:pt>
                <c:pt idx="20">
                  <c:v>17.448964504753704</c:v>
                </c:pt>
                <c:pt idx="21">
                  <c:v>17.027528311389563</c:v>
                </c:pt>
                <c:pt idx="22">
                  <c:v>17.013095695239087</c:v>
                </c:pt>
                <c:pt idx="23">
                  <c:v>16.708258472288275</c:v>
                </c:pt>
                <c:pt idx="24">
                  <c:v>19.887418307532709</c:v>
                </c:pt>
                <c:pt idx="25">
                  <c:v>18.207640970031438</c:v>
                </c:pt>
                <c:pt idx="26">
                  <c:v>18.505704164799443</c:v>
                </c:pt>
                <c:pt idx="27">
                  <c:v>15.665969974300509</c:v>
                </c:pt>
                <c:pt idx="28">
                  <c:v>16.280013351016834</c:v>
                </c:pt>
                <c:pt idx="29">
                  <c:v>17.556777291656232</c:v>
                </c:pt>
                <c:pt idx="30">
                  <c:v>16.421381417091379</c:v>
                </c:pt>
                <c:pt idx="31">
                  <c:v>12.429813998285608</c:v>
                </c:pt>
                <c:pt idx="32">
                  <c:v>11.523675669488304</c:v>
                </c:pt>
                <c:pt idx="33">
                  <c:v>9.8584255851759366</c:v>
                </c:pt>
                <c:pt idx="34">
                  <c:v>9.416787074332877</c:v>
                </c:pt>
                <c:pt idx="35">
                  <c:v>9.9156662086467016</c:v>
                </c:pt>
                <c:pt idx="36">
                  <c:v>8.7496009604262284</c:v>
                </c:pt>
                <c:pt idx="37">
                  <c:v>8.3890285350173475</c:v>
                </c:pt>
                <c:pt idx="38">
                  <c:v>7.5308259913719411</c:v>
                </c:pt>
                <c:pt idx="39">
                  <c:v>7.5921963854206505</c:v>
                </c:pt>
                <c:pt idx="40">
                  <c:v>6.9277180284963755</c:v>
                </c:pt>
                <c:pt idx="41">
                  <c:v>6.6179768590734396</c:v>
                </c:pt>
                <c:pt idx="42">
                  <c:v>5.840195432929792</c:v>
                </c:pt>
                <c:pt idx="43">
                  <c:v>-5.494801425409646</c:v>
                </c:pt>
                <c:pt idx="44">
                  <c:v>-6.1313689831131235</c:v>
                </c:pt>
                <c:pt idx="45">
                  <c:v>-6.216788717621613</c:v>
                </c:pt>
                <c:pt idx="46">
                  <c:v>-6.7398445420595605</c:v>
                </c:pt>
                <c:pt idx="47">
                  <c:v>-6.9356159465024954</c:v>
                </c:pt>
                <c:pt idx="48">
                  <c:v>-6.8591726318518091</c:v>
                </c:pt>
                <c:pt idx="49">
                  <c:v>-6.9873638925972896</c:v>
                </c:pt>
                <c:pt idx="50">
                  <c:v>-6.8399642209531235</c:v>
                </c:pt>
                <c:pt idx="51">
                  <c:v>-6.7894771710322992</c:v>
                </c:pt>
                <c:pt idx="52">
                  <c:v>-6.7867070753087191</c:v>
                </c:pt>
                <c:pt idx="53">
                  <c:v>-6.6054313476892039</c:v>
                </c:pt>
                <c:pt idx="54">
                  <c:v>-6.2476363634789651</c:v>
                </c:pt>
                <c:pt idx="55">
                  <c:v>-6.1103105303623328</c:v>
                </c:pt>
                <c:pt idx="56">
                  <c:v>-6.1004922486470123</c:v>
                </c:pt>
                <c:pt idx="57">
                  <c:v>-5.8737495680650174</c:v>
                </c:pt>
                <c:pt idx="58">
                  <c:v>-5.8779842951908527</c:v>
                </c:pt>
                <c:pt idx="59">
                  <c:v>-6.0458497276050336</c:v>
                </c:pt>
                <c:pt idx="60">
                  <c:v>-5.8318220137152545</c:v>
                </c:pt>
                <c:pt idx="61">
                  <c:v>-5.700785320499695</c:v>
                </c:pt>
                <c:pt idx="62">
                  <c:v>-5.6689692474462126</c:v>
                </c:pt>
                <c:pt idx="63">
                  <c:v>-6.1933198143303985</c:v>
                </c:pt>
                <c:pt idx="64">
                  <c:v>-6.494548304024736</c:v>
                </c:pt>
                <c:pt idx="65">
                  <c:v>-6.6140420660625647</c:v>
                </c:pt>
                <c:pt idx="66">
                  <c:v>-6.8158457517591851</c:v>
                </c:pt>
                <c:pt idx="67">
                  <c:v>-6.8978503124907027</c:v>
                </c:pt>
                <c:pt idx="68">
                  <c:v>-6.7574512054656717</c:v>
                </c:pt>
                <c:pt idx="69">
                  <c:v>-6.9039173732407644</c:v>
                </c:pt>
                <c:pt idx="70">
                  <c:v>-6.7059655818382842</c:v>
                </c:pt>
                <c:pt idx="71">
                  <c:v>-6.9399482943510877</c:v>
                </c:pt>
                <c:pt idx="72">
                  <c:v>-7.3742250293941058</c:v>
                </c:pt>
                <c:pt idx="73">
                  <c:v>-8.2382150868420609</c:v>
                </c:pt>
                <c:pt idx="74">
                  <c:v>-7.9759124089892257</c:v>
                </c:pt>
                <c:pt idx="75">
                  <c:v>-7.7064708989618227</c:v>
                </c:pt>
                <c:pt idx="76">
                  <c:v>-7.5405491691814568</c:v>
                </c:pt>
              </c:numCache>
            </c:numRef>
          </c:val>
          <c:extLst>
            <c:ext xmlns:c16="http://schemas.microsoft.com/office/drawing/2014/chart" uri="{C3380CC4-5D6E-409C-BE32-E72D297353CC}">
              <c16:uniqueId val="{00000000-995F-4941-BD8A-BF2FAD6359B8}"/>
            </c:ext>
          </c:extLst>
        </c:ser>
        <c:ser>
          <c:idx val="1"/>
          <c:order val="1"/>
          <c:tx>
            <c:strRef>
              <c:f>'M6. ábra_chart'!$G$9</c:f>
              <c:strCache>
                <c:ptCount val="1"/>
                <c:pt idx="0">
                  <c:v>Nem pénzügyi vállala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87</c:f>
              <c:strCache>
                <c:ptCount val="7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strCache>
            </c:strRef>
          </c:cat>
          <c:val>
            <c:numRef>
              <c:f>'M6. ábra_chart'!$G$11:$G$87</c:f>
              <c:numCache>
                <c:formatCode>0.0</c:formatCode>
                <c:ptCount val="77"/>
                <c:pt idx="0">
                  <c:v>15.125122679524623</c:v>
                </c:pt>
                <c:pt idx="1">
                  <c:v>15.147479232895206</c:v>
                </c:pt>
                <c:pt idx="2">
                  <c:v>14.840517499264219</c:v>
                </c:pt>
                <c:pt idx="3">
                  <c:v>15.29851246931393</c:v>
                </c:pt>
                <c:pt idx="4">
                  <c:v>16.236434353055063</c:v>
                </c:pt>
                <c:pt idx="5">
                  <c:v>16.592863583277229</c:v>
                </c:pt>
                <c:pt idx="6">
                  <c:v>18.507724242647683</c:v>
                </c:pt>
                <c:pt idx="7">
                  <c:v>17.810146506567587</c:v>
                </c:pt>
                <c:pt idx="8">
                  <c:v>19.190805373508041</c:v>
                </c:pt>
                <c:pt idx="9">
                  <c:v>18.707158989818208</c:v>
                </c:pt>
                <c:pt idx="10">
                  <c:v>16.286167137302971</c:v>
                </c:pt>
                <c:pt idx="11">
                  <c:v>15.75754546216935</c:v>
                </c:pt>
                <c:pt idx="12">
                  <c:v>18.396289719983677</c:v>
                </c:pt>
                <c:pt idx="13">
                  <c:v>20.370805042942905</c:v>
                </c:pt>
                <c:pt idx="14">
                  <c:v>21.242901358710998</c:v>
                </c:pt>
                <c:pt idx="15">
                  <c:v>20.703271491663163</c:v>
                </c:pt>
                <c:pt idx="16">
                  <c:v>17.200572102229195</c:v>
                </c:pt>
                <c:pt idx="17">
                  <c:v>19.598544348876818</c:v>
                </c:pt>
                <c:pt idx="18">
                  <c:v>24.732252660776105</c:v>
                </c:pt>
                <c:pt idx="19">
                  <c:v>29.984710824582539</c:v>
                </c:pt>
                <c:pt idx="20">
                  <c:v>25.825948101576419</c:v>
                </c:pt>
                <c:pt idx="21">
                  <c:v>24.661965406673776</c:v>
                </c:pt>
                <c:pt idx="22">
                  <c:v>24.925963704832768</c:v>
                </c:pt>
                <c:pt idx="23">
                  <c:v>23.004456622631913</c:v>
                </c:pt>
                <c:pt idx="24">
                  <c:v>26.435397136605033</c:v>
                </c:pt>
                <c:pt idx="25">
                  <c:v>23.326428625606084</c:v>
                </c:pt>
                <c:pt idx="26">
                  <c:v>22.456787757640114</c:v>
                </c:pt>
                <c:pt idx="27">
                  <c:v>19.395780532379376</c:v>
                </c:pt>
                <c:pt idx="28">
                  <c:v>21.010445234653567</c:v>
                </c:pt>
                <c:pt idx="29">
                  <c:v>23.44455724789076</c:v>
                </c:pt>
                <c:pt idx="30">
                  <c:v>24.830565709780871</c:v>
                </c:pt>
                <c:pt idx="31">
                  <c:v>25.702108868191676</c:v>
                </c:pt>
                <c:pt idx="32">
                  <c:v>24.97227203182555</c:v>
                </c:pt>
                <c:pt idx="33">
                  <c:v>23.93983274379184</c:v>
                </c:pt>
                <c:pt idx="34">
                  <c:v>27.73895353567109</c:v>
                </c:pt>
                <c:pt idx="35">
                  <c:v>27.308160534113103</c:v>
                </c:pt>
                <c:pt idx="36">
                  <c:v>27.679967354810774</c:v>
                </c:pt>
                <c:pt idx="37">
                  <c:v>24.356968324762558</c:v>
                </c:pt>
                <c:pt idx="38">
                  <c:v>22.907891475536154</c:v>
                </c:pt>
                <c:pt idx="39">
                  <c:v>23.154997176873344</c:v>
                </c:pt>
                <c:pt idx="40">
                  <c:v>23.277164466595249</c:v>
                </c:pt>
                <c:pt idx="41">
                  <c:v>21.998367652999715</c:v>
                </c:pt>
                <c:pt idx="42">
                  <c:v>22.584454115075612</c:v>
                </c:pt>
                <c:pt idx="43">
                  <c:v>19.728086916789501</c:v>
                </c:pt>
                <c:pt idx="44">
                  <c:v>21.119526231770653</c:v>
                </c:pt>
                <c:pt idx="45">
                  <c:v>18.369025182464522</c:v>
                </c:pt>
                <c:pt idx="46">
                  <c:v>5.2684192142630444</c:v>
                </c:pt>
                <c:pt idx="47">
                  <c:v>5.7085566771828073</c:v>
                </c:pt>
                <c:pt idx="48">
                  <c:v>6.1207269642664004</c:v>
                </c:pt>
                <c:pt idx="49">
                  <c:v>3.4106094958627904</c:v>
                </c:pt>
                <c:pt idx="50">
                  <c:v>12.90983820493166</c:v>
                </c:pt>
                <c:pt idx="51">
                  <c:v>12.487891925611711</c:v>
                </c:pt>
                <c:pt idx="52">
                  <c:v>11.654428831216713</c:v>
                </c:pt>
                <c:pt idx="53">
                  <c:v>9.6502382581114272</c:v>
                </c:pt>
                <c:pt idx="54">
                  <c:v>6.8403504062418543</c:v>
                </c:pt>
                <c:pt idx="55">
                  <c:v>7.3016064329524957</c:v>
                </c:pt>
                <c:pt idx="56">
                  <c:v>8.6543958279041071</c:v>
                </c:pt>
                <c:pt idx="57">
                  <c:v>6.650652122916914</c:v>
                </c:pt>
                <c:pt idx="58">
                  <c:v>6.3704208039743051</c:v>
                </c:pt>
                <c:pt idx="59">
                  <c:v>4.7270516320334401</c:v>
                </c:pt>
                <c:pt idx="60">
                  <c:v>5.7242227353173716</c:v>
                </c:pt>
                <c:pt idx="61">
                  <c:v>5.0547442881615368</c:v>
                </c:pt>
                <c:pt idx="62">
                  <c:v>4.9210215163186755</c:v>
                </c:pt>
                <c:pt idx="63">
                  <c:v>5.8020150040485765</c:v>
                </c:pt>
                <c:pt idx="64">
                  <c:v>7.0272266084390687</c:v>
                </c:pt>
                <c:pt idx="65">
                  <c:v>6.2484932092148577</c:v>
                </c:pt>
                <c:pt idx="66">
                  <c:v>6.741358015245746</c:v>
                </c:pt>
                <c:pt idx="67">
                  <c:v>10.173582614724433</c:v>
                </c:pt>
                <c:pt idx="68">
                  <c:v>8.4175700249834531</c:v>
                </c:pt>
                <c:pt idx="69">
                  <c:v>9.7011794985223911</c:v>
                </c:pt>
                <c:pt idx="70">
                  <c:v>9.8326110172937806</c:v>
                </c:pt>
                <c:pt idx="71">
                  <c:v>9.7401825169962173</c:v>
                </c:pt>
                <c:pt idx="72">
                  <c:v>10.337163916430846</c:v>
                </c:pt>
                <c:pt idx="73">
                  <c:v>10.595126164591784</c:v>
                </c:pt>
                <c:pt idx="74">
                  <c:v>9.7456151481725595</c:v>
                </c:pt>
                <c:pt idx="75">
                  <c:v>8.2875207303095255</c:v>
                </c:pt>
                <c:pt idx="76">
                  <c:v>8.7768742704278413</c:v>
                </c:pt>
              </c:numCache>
            </c:numRef>
          </c:val>
          <c:extLst>
            <c:ext xmlns:c16="http://schemas.microsoft.com/office/drawing/2014/chart" uri="{C3380CC4-5D6E-409C-BE32-E72D297353CC}">
              <c16:uniqueId val="{00000001-995F-4941-BD8A-BF2FAD6359B8}"/>
            </c:ext>
          </c:extLst>
        </c:ser>
        <c:ser>
          <c:idx val="2"/>
          <c:order val="2"/>
          <c:tx>
            <c:strRef>
              <c:f>'M6. ábra_chart'!$H$9</c:f>
              <c:strCache>
                <c:ptCount val="1"/>
                <c:pt idx="0">
                  <c:v>MNB-vel konszolidált államháztartás</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87</c:f>
              <c:strCache>
                <c:ptCount val="7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strCache>
            </c:strRef>
          </c:cat>
          <c:val>
            <c:numRef>
              <c:f>'M6. ábra_chart'!$H$11:$H$87</c:f>
              <c:numCache>
                <c:formatCode>0.0</c:formatCode>
                <c:ptCount val="77"/>
                <c:pt idx="0">
                  <c:v>1.9475554086661542</c:v>
                </c:pt>
                <c:pt idx="1">
                  <c:v>2.1161986560726929</c:v>
                </c:pt>
                <c:pt idx="2">
                  <c:v>1.9741299633506504</c:v>
                </c:pt>
                <c:pt idx="3">
                  <c:v>2.0794799445192047</c:v>
                </c:pt>
                <c:pt idx="4">
                  <c:v>2.6669459445495054</c:v>
                </c:pt>
                <c:pt idx="5">
                  <c:v>2.7158288950551381</c:v>
                </c:pt>
                <c:pt idx="6">
                  <c:v>0.73364571559877467</c:v>
                </c:pt>
                <c:pt idx="7">
                  <c:v>1.1372507600838144</c:v>
                </c:pt>
                <c:pt idx="8">
                  <c:v>1.8748676005691061</c:v>
                </c:pt>
                <c:pt idx="9">
                  <c:v>2.5118582680163994</c:v>
                </c:pt>
                <c:pt idx="10">
                  <c:v>2.7052780259308857</c:v>
                </c:pt>
                <c:pt idx="11">
                  <c:v>2.7929796554823478</c:v>
                </c:pt>
                <c:pt idx="12">
                  <c:v>3.4988731128226069</c:v>
                </c:pt>
                <c:pt idx="13">
                  <c:v>3.8678160502375483</c:v>
                </c:pt>
                <c:pt idx="14">
                  <c:v>4.3876018776859391</c:v>
                </c:pt>
                <c:pt idx="15">
                  <c:v>3.8488963285391788</c:v>
                </c:pt>
                <c:pt idx="16">
                  <c:v>3.6511722624163245</c:v>
                </c:pt>
                <c:pt idx="17">
                  <c:v>4.1770091738083108</c:v>
                </c:pt>
                <c:pt idx="18">
                  <c:v>5.9814655031951585</c:v>
                </c:pt>
                <c:pt idx="19">
                  <c:v>6.8785626445504038</c:v>
                </c:pt>
                <c:pt idx="20">
                  <c:v>6.2838075907237476</c:v>
                </c:pt>
                <c:pt idx="21">
                  <c:v>6.1675468234588093</c:v>
                </c:pt>
                <c:pt idx="22">
                  <c:v>7.0514980406304799</c:v>
                </c:pt>
                <c:pt idx="23">
                  <c:v>5.8309465854118576</c:v>
                </c:pt>
                <c:pt idx="24">
                  <c:v>7.374420907648302</c:v>
                </c:pt>
                <c:pt idx="25">
                  <c:v>6.2667488831683409</c:v>
                </c:pt>
                <c:pt idx="26">
                  <c:v>8.7925116353071786</c:v>
                </c:pt>
                <c:pt idx="27">
                  <c:v>4.0530566692033689</c:v>
                </c:pt>
                <c:pt idx="28">
                  <c:v>4.16142119405571</c:v>
                </c:pt>
                <c:pt idx="29">
                  <c:v>4.4336432398042858</c:v>
                </c:pt>
                <c:pt idx="30">
                  <c:v>4.1835782086061304</c:v>
                </c:pt>
                <c:pt idx="31">
                  <c:v>4.1144579778809431</c:v>
                </c:pt>
                <c:pt idx="32">
                  <c:v>3.8734622124628513</c:v>
                </c:pt>
                <c:pt idx="33">
                  <c:v>3.5040113216235289</c:v>
                </c:pt>
                <c:pt idx="34">
                  <c:v>3.6619012739790344</c:v>
                </c:pt>
                <c:pt idx="35">
                  <c:v>0.85070543504459761</c:v>
                </c:pt>
                <c:pt idx="36">
                  <c:v>0.96300874418915983</c:v>
                </c:pt>
                <c:pt idx="37">
                  <c:v>1.5150524636358775</c:v>
                </c:pt>
                <c:pt idx="38">
                  <c:v>0.38865437860683411</c:v>
                </c:pt>
                <c:pt idx="39">
                  <c:v>-1.4732873713835823E-2</c:v>
                </c:pt>
                <c:pt idx="40">
                  <c:v>0.33325617908197713</c:v>
                </c:pt>
                <c:pt idx="41">
                  <c:v>0.39822833483371017</c:v>
                </c:pt>
                <c:pt idx="42">
                  <c:v>1.23642012714822</c:v>
                </c:pt>
                <c:pt idx="43">
                  <c:v>1.1910441379247725</c:v>
                </c:pt>
                <c:pt idx="44">
                  <c:v>2.158283887248122</c:v>
                </c:pt>
                <c:pt idx="45">
                  <c:v>2.9743671182287006</c:v>
                </c:pt>
                <c:pt idx="46">
                  <c:v>3.6371493003631898</c:v>
                </c:pt>
                <c:pt idx="47">
                  <c:v>4.7040933481496037</c:v>
                </c:pt>
                <c:pt idx="48">
                  <c:v>5.4306977209365419</c:v>
                </c:pt>
                <c:pt idx="49">
                  <c:v>5.6271576023472374</c:v>
                </c:pt>
                <c:pt idx="50">
                  <c:v>4.8637121131230341</c:v>
                </c:pt>
                <c:pt idx="51">
                  <c:v>4.3298726624839681</c:v>
                </c:pt>
                <c:pt idx="52">
                  <c:v>4.2302054421444888</c:v>
                </c:pt>
                <c:pt idx="53">
                  <c:v>3.6057881356793802</c:v>
                </c:pt>
                <c:pt idx="54">
                  <c:v>1.2719976854344366</c:v>
                </c:pt>
                <c:pt idx="55">
                  <c:v>0.33876384060276837</c:v>
                </c:pt>
                <c:pt idx="56">
                  <c:v>-0.95456218571513285</c:v>
                </c:pt>
                <c:pt idx="57">
                  <c:v>-1.0491903881276703</c:v>
                </c:pt>
                <c:pt idx="58">
                  <c:v>-2.9301345965158445</c:v>
                </c:pt>
                <c:pt idx="59">
                  <c:v>-3.702918626050717</c:v>
                </c:pt>
                <c:pt idx="60">
                  <c:v>-3.1283733930242508</c:v>
                </c:pt>
                <c:pt idx="61">
                  <c:v>-3.9032361256445802</c:v>
                </c:pt>
                <c:pt idx="62">
                  <c:v>-4.1533880798009166</c:v>
                </c:pt>
                <c:pt idx="63">
                  <c:v>-4.7080290877832951</c:v>
                </c:pt>
                <c:pt idx="64">
                  <c:v>-5.6576705203277307</c:v>
                </c:pt>
                <c:pt idx="65">
                  <c:v>-4.925490621123175</c:v>
                </c:pt>
                <c:pt idx="66">
                  <c:v>-3.5179642527010766</c:v>
                </c:pt>
                <c:pt idx="67">
                  <c:v>-2.2123101596173851</c:v>
                </c:pt>
                <c:pt idx="68">
                  <c:v>-0.55631880951964285</c:v>
                </c:pt>
                <c:pt idx="69">
                  <c:v>0.32155361537798033</c:v>
                </c:pt>
                <c:pt idx="70">
                  <c:v>1.5334395195523032</c:v>
                </c:pt>
                <c:pt idx="71">
                  <c:v>1.5929386400280978</c:v>
                </c:pt>
                <c:pt idx="72">
                  <c:v>0.96289030749555415</c:v>
                </c:pt>
                <c:pt idx="73">
                  <c:v>1.3972640297143091</c:v>
                </c:pt>
                <c:pt idx="74">
                  <c:v>2.78448784814467</c:v>
                </c:pt>
                <c:pt idx="75">
                  <c:v>3.2494152247026444</c:v>
                </c:pt>
                <c:pt idx="76">
                  <c:v>3.9202487818932346</c:v>
                </c:pt>
              </c:numCache>
            </c:numRef>
          </c:val>
          <c:extLst>
            <c:ext xmlns:c16="http://schemas.microsoft.com/office/drawing/2014/chart" uri="{C3380CC4-5D6E-409C-BE32-E72D297353CC}">
              <c16:uniqueId val="{00000002-995F-4941-BD8A-BF2FAD6359B8}"/>
            </c:ext>
          </c:extLst>
        </c:ser>
        <c:dLbls>
          <c:showLegendKey val="0"/>
          <c:showVal val="0"/>
          <c:showCatName val="0"/>
          <c:showSerName val="0"/>
          <c:showPercent val="0"/>
          <c:showBubbleSize val="0"/>
        </c:dLbls>
        <c:gapWidth val="0"/>
        <c:overlap val="100"/>
        <c:axId val="341170328"/>
        <c:axId val="341172296"/>
      </c:barChart>
      <c:barChart>
        <c:barDir val="col"/>
        <c:grouping val="stacked"/>
        <c:varyColors val="0"/>
        <c:ser>
          <c:idx val="3"/>
          <c:order val="3"/>
          <c:tx>
            <c:strRef>
              <c:f>'M6. ábra_chart'!$I$9</c:f>
              <c:strCache>
                <c:ptCount val="1"/>
              </c:strCache>
            </c:strRef>
          </c:tx>
          <c:spPr>
            <a:solidFill>
              <a:schemeClr val="accent4"/>
            </a:solidFill>
            <a:ln>
              <a:noFill/>
            </a:ln>
            <a:effectLst/>
          </c:spPr>
          <c:invertIfNegative val="0"/>
          <c:val>
            <c:numRef>
              <c:f>'M6. ábra_chart'!$I$11</c:f>
              <c:numCache>
                <c:formatCode>0.0</c:formatCode>
                <c:ptCount val="1"/>
              </c:numCache>
            </c:numRef>
          </c:val>
          <c:extLst>
            <c:ext xmlns:c16="http://schemas.microsoft.com/office/drawing/2014/chart" uri="{C3380CC4-5D6E-409C-BE32-E72D297353CC}">
              <c16:uniqueId val="{00000003-995F-4941-BD8A-BF2FAD6359B8}"/>
            </c:ext>
          </c:extLst>
        </c:ser>
        <c:dLbls>
          <c:showLegendKey val="0"/>
          <c:showVal val="0"/>
          <c:showCatName val="0"/>
          <c:showSerName val="0"/>
          <c:showPercent val="0"/>
          <c:showBubbleSize val="0"/>
        </c:dLbls>
        <c:gapWidth val="150"/>
        <c:overlap val="100"/>
        <c:axId val="779106376"/>
        <c:axId val="779104736"/>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59092875053266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779104736"/>
        <c:scaling>
          <c:orientation val="minMax"/>
          <c:max val="6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14367817129325"/>
              <c:y val="1.899339233637043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9106376"/>
        <c:crosses val="max"/>
        <c:crossBetween val="between"/>
      </c:valAx>
      <c:catAx>
        <c:axId val="779106376"/>
        <c:scaling>
          <c:orientation val="minMax"/>
        </c:scaling>
        <c:delete val="1"/>
        <c:axPos val="b"/>
        <c:majorTickMark val="out"/>
        <c:minorTickMark val="none"/>
        <c:tickLblPos val="nextTo"/>
        <c:crossAx val="7791047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7965384344630891"/>
          <c:y val="0.83381413658646852"/>
          <c:w val="0.63708988780614162"/>
          <c:h val="0.1475945474383333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98055555555578E-2"/>
          <c:y val="5.5234216899749534E-2"/>
          <c:w val="0.80561250000000018"/>
          <c:h val="0.62249166666666678"/>
        </c:manualLayout>
      </c:layout>
      <c:areaChart>
        <c:grouping val="stacked"/>
        <c:varyColors val="0"/>
        <c:ser>
          <c:idx val="0"/>
          <c:order val="0"/>
          <c:tx>
            <c:strRef>
              <c:f>'M54. ábra_chart'!$E$7</c:f>
              <c:strCache>
                <c:ptCount val="1"/>
                <c:pt idx="0">
                  <c:v>UL maturity</c:v>
                </c:pt>
              </c:strCache>
            </c:strRef>
          </c:tx>
          <c:spPr>
            <a:solidFill>
              <a:schemeClr val="accent1"/>
            </a:solidFill>
            <a:ln>
              <a:solidFill>
                <a:sysClr val="windowText" lastClr="000000"/>
              </a:solidFill>
            </a:ln>
            <a:effectLst/>
          </c:spPr>
          <c:cat>
            <c:strRef>
              <c:f>'M54. ábra_chart'!$C$10:$C$82</c:f>
              <c:strCache>
                <c:ptCount val="7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strCache>
            </c:strRef>
          </c:cat>
          <c:val>
            <c:numRef>
              <c:f>'M54. ábra_chart'!$E$10:$E$82</c:f>
              <c:numCache>
                <c:formatCode>#\ ##0\ \ \ </c:formatCode>
                <c:ptCount val="73"/>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pt idx="59">
                  <c:v>11679540376.110001</c:v>
                </c:pt>
                <c:pt idx="60">
                  <c:v>13360865832.43</c:v>
                </c:pt>
                <c:pt idx="61">
                  <c:v>18997822124.459999</c:v>
                </c:pt>
                <c:pt idx="62">
                  <c:v>24396177305.299999</c:v>
                </c:pt>
                <c:pt idx="63">
                  <c:v>12996718203</c:v>
                </c:pt>
                <c:pt idx="64">
                  <c:v>12968999467.24044</c:v>
                </c:pt>
                <c:pt idx="65">
                  <c:v>17595289979.749496</c:v>
                </c:pt>
                <c:pt idx="66">
                  <c:v>15355763667.761692</c:v>
                </c:pt>
                <c:pt idx="67">
                  <c:v>12703166949</c:v>
                </c:pt>
                <c:pt idx="68">
                  <c:v>13997558526</c:v>
                </c:pt>
                <c:pt idx="69">
                  <c:v>11034348525</c:v>
                </c:pt>
                <c:pt idx="70">
                  <c:v>13372017000</c:v>
                </c:pt>
                <c:pt idx="71">
                  <c:v>11497392744</c:v>
                </c:pt>
                <c:pt idx="72">
                  <c:v>12610042494</c:v>
                </c:pt>
              </c:numCache>
            </c:numRef>
          </c:val>
          <c:extLst>
            <c:ext xmlns:c16="http://schemas.microsoft.com/office/drawing/2014/chart" uri="{C3380CC4-5D6E-409C-BE32-E72D297353CC}">
              <c16:uniqueId val="{00000000-01CF-4F56-8C39-B274040639AC}"/>
            </c:ext>
          </c:extLst>
        </c:ser>
        <c:ser>
          <c:idx val="1"/>
          <c:order val="1"/>
          <c:tx>
            <c:strRef>
              <c:f>'M54. ábra_chart'!$F$7</c:f>
              <c:strCache>
                <c:ptCount val="1"/>
                <c:pt idx="0">
                  <c:v>UL surrender</c:v>
                </c:pt>
              </c:strCache>
            </c:strRef>
          </c:tx>
          <c:spPr>
            <a:solidFill>
              <a:schemeClr val="accent2"/>
            </a:solidFill>
            <a:ln>
              <a:solidFill>
                <a:sysClr val="windowText" lastClr="000000"/>
              </a:solidFill>
            </a:ln>
            <a:effectLst/>
          </c:spPr>
          <c:cat>
            <c:strRef>
              <c:f>'M54. ábra_chart'!$C$10:$C$82</c:f>
              <c:strCache>
                <c:ptCount val="7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strCache>
            </c:strRef>
          </c:cat>
          <c:val>
            <c:numRef>
              <c:f>'M54. ábra_chart'!$F$10:$F$82</c:f>
              <c:numCache>
                <c:formatCode>#\ ##0\ \ \ </c:formatCode>
                <c:ptCount val="73"/>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pt idx="59">
                  <c:v>40309745907.860001</c:v>
                </c:pt>
                <c:pt idx="60">
                  <c:v>27461556518.099998</c:v>
                </c:pt>
                <c:pt idx="61">
                  <c:v>32176560543.040001</c:v>
                </c:pt>
                <c:pt idx="62">
                  <c:v>33898530501.029999</c:v>
                </c:pt>
                <c:pt idx="63">
                  <c:v>38179887523</c:v>
                </c:pt>
                <c:pt idx="64">
                  <c:v>35104915000.320953</c:v>
                </c:pt>
                <c:pt idx="65">
                  <c:v>34881304894.404358</c:v>
                </c:pt>
                <c:pt idx="66">
                  <c:v>37200271908.07663</c:v>
                </c:pt>
                <c:pt idx="67">
                  <c:v>41912947507.190002</c:v>
                </c:pt>
                <c:pt idx="68">
                  <c:v>38388273131</c:v>
                </c:pt>
                <c:pt idx="69">
                  <c:v>44546424361.809998</c:v>
                </c:pt>
                <c:pt idx="70">
                  <c:v>42400165000</c:v>
                </c:pt>
                <c:pt idx="71">
                  <c:v>45135753347</c:v>
                </c:pt>
                <c:pt idx="72">
                  <c:v>44988205973</c:v>
                </c:pt>
              </c:numCache>
            </c:numRef>
          </c:val>
          <c:extLst>
            <c:ext xmlns:c16="http://schemas.microsoft.com/office/drawing/2014/chart" uri="{C3380CC4-5D6E-409C-BE32-E72D297353CC}">
              <c16:uniqueId val="{00000001-01CF-4F56-8C39-B274040639AC}"/>
            </c:ext>
          </c:extLst>
        </c:ser>
        <c:ser>
          <c:idx val="2"/>
          <c:order val="2"/>
          <c:tx>
            <c:strRef>
              <c:f>'M54. ábra_chart'!$G$7</c:f>
              <c:strCache>
                <c:ptCount val="1"/>
                <c:pt idx="0">
                  <c:v>UL other benefit</c:v>
                </c:pt>
              </c:strCache>
            </c:strRef>
          </c:tx>
          <c:spPr>
            <a:solidFill>
              <a:schemeClr val="accent3"/>
            </a:solidFill>
            <a:ln>
              <a:solidFill>
                <a:sysClr val="windowText" lastClr="000000"/>
              </a:solidFill>
            </a:ln>
            <a:effectLst/>
          </c:spPr>
          <c:cat>
            <c:strRef>
              <c:f>'M54. ábra_chart'!$C$10:$C$82</c:f>
              <c:strCache>
                <c:ptCount val="7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strCache>
            </c:strRef>
          </c:cat>
          <c:val>
            <c:numRef>
              <c:f>'M54. ábra_chart'!$G$10:$G$82</c:f>
              <c:numCache>
                <c:formatCode>#\ ##0\ \ \ </c:formatCode>
                <c:ptCount val="73"/>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pt idx="59">
                  <c:v>3110478389.1999969</c:v>
                </c:pt>
                <c:pt idx="60">
                  <c:v>2213640165.3000031</c:v>
                </c:pt>
                <c:pt idx="61">
                  <c:v>2315941547.5</c:v>
                </c:pt>
                <c:pt idx="62">
                  <c:v>3133614396.1699982</c:v>
                </c:pt>
                <c:pt idx="63">
                  <c:v>3385568195</c:v>
                </c:pt>
                <c:pt idx="64">
                  <c:v>3942989576.4386063</c:v>
                </c:pt>
                <c:pt idx="65">
                  <c:v>3821129878.8422089</c:v>
                </c:pt>
                <c:pt idx="66">
                  <c:v>3041755242.5756226</c:v>
                </c:pt>
                <c:pt idx="67">
                  <c:v>3487186067</c:v>
                </c:pt>
                <c:pt idx="68">
                  <c:v>3386251217</c:v>
                </c:pt>
                <c:pt idx="69">
                  <c:v>3204263716</c:v>
                </c:pt>
                <c:pt idx="70">
                  <c:v>3113464000</c:v>
                </c:pt>
                <c:pt idx="71">
                  <c:v>3522031097</c:v>
                </c:pt>
                <c:pt idx="72">
                  <c:v>3264225343</c:v>
                </c:pt>
              </c:numCache>
            </c:numRef>
          </c:val>
          <c:extLst>
            <c:ext xmlns:c16="http://schemas.microsoft.com/office/drawing/2014/chart" uri="{C3380CC4-5D6E-409C-BE32-E72D297353CC}">
              <c16:uniqueId val="{00000002-01CF-4F56-8C39-B274040639AC}"/>
            </c:ext>
          </c:extLst>
        </c:ser>
        <c:ser>
          <c:idx val="3"/>
          <c:order val="3"/>
          <c:tx>
            <c:strRef>
              <c:f>'M54. ábra_chart'!$H$7</c:f>
              <c:strCache>
                <c:ptCount val="1"/>
                <c:pt idx="0">
                  <c:v>Traditional maturity</c:v>
                </c:pt>
              </c:strCache>
            </c:strRef>
          </c:tx>
          <c:spPr>
            <a:solidFill>
              <a:schemeClr val="accent4"/>
            </a:solidFill>
            <a:ln>
              <a:solidFill>
                <a:sysClr val="windowText" lastClr="000000"/>
              </a:solidFill>
            </a:ln>
            <a:effectLst/>
          </c:spPr>
          <c:cat>
            <c:strRef>
              <c:f>'M54. ábra_chart'!$C$10:$C$82</c:f>
              <c:strCache>
                <c:ptCount val="7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strCache>
            </c:strRef>
          </c:cat>
          <c:val>
            <c:numRef>
              <c:f>'M54. ábra_chart'!$H$10:$H$82</c:f>
              <c:numCache>
                <c:formatCode>#\ ##0\ \ \ </c:formatCode>
                <c:ptCount val="73"/>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57989378</c:v>
                </c:pt>
                <c:pt idx="59">
                  <c:v>12750583185</c:v>
                </c:pt>
                <c:pt idx="60">
                  <c:v>10878482611</c:v>
                </c:pt>
                <c:pt idx="61">
                  <c:v>10667824084</c:v>
                </c:pt>
                <c:pt idx="62">
                  <c:v>13223803447.709999</c:v>
                </c:pt>
                <c:pt idx="63">
                  <c:v>12246883119</c:v>
                </c:pt>
                <c:pt idx="64">
                  <c:v>11095784005.810318</c:v>
                </c:pt>
                <c:pt idx="65">
                  <c:v>10524058107.116753</c:v>
                </c:pt>
                <c:pt idx="66">
                  <c:v>10336719466.431351</c:v>
                </c:pt>
                <c:pt idx="67">
                  <c:v>10480159045</c:v>
                </c:pt>
                <c:pt idx="68">
                  <c:v>11208011251</c:v>
                </c:pt>
                <c:pt idx="69">
                  <c:v>9682991868</c:v>
                </c:pt>
                <c:pt idx="70">
                  <c:v>13627285309</c:v>
                </c:pt>
                <c:pt idx="71">
                  <c:v>10846368018</c:v>
                </c:pt>
                <c:pt idx="72">
                  <c:v>12248450099</c:v>
                </c:pt>
              </c:numCache>
            </c:numRef>
          </c:val>
          <c:extLst>
            <c:ext xmlns:c16="http://schemas.microsoft.com/office/drawing/2014/chart" uri="{C3380CC4-5D6E-409C-BE32-E72D297353CC}">
              <c16:uniqueId val="{00000003-01CF-4F56-8C39-B274040639AC}"/>
            </c:ext>
          </c:extLst>
        </c:ser>
        <c:ser>
          <c:idx val="4"/>
          <c:order val="4"/>
          <c:tx>
            <c:strRef>
              <c:f>'M54. ábra_chart'!$I$7</c:f>
              <c:strCache>
                <c:ptCount val="1"/>
                <c:pt idx="0">
                  <c:v>Traditional surrender</c:v>
                </c:pt>
              </c:strCache>
            </c:strRef>
          </c:tx>
          <c:spPr>
            <a:solidFill>
              <a:schemeClr val="accent5"/>
            </a:solidFill>
            <a:ln>
              <a:solidFill>
                <a:sysClr val="windowText" lastClr="000000"/>
              </a:solidFill>
            </a:ln>
            <a:effectLst/>
          </c:spPr>
          <c:cat>
            <c:strRef>
              <c:f>'M54. ábra_chart'!$C$10:$C$82</c:f>
              <c:strCache>
                <c:ptCount val="7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strCache>
            </c:strRef>
          </c:cat>
          <c:val>
            <c:numRef>
              <c:f>'M54. ábra_chart'!$I$10:$I$82</c:f>
              <c:numCache>
                <c:formatCode>#\ ##0\ \ \ </c:formatCode>
                <c:ptCount val="73"/>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4">
                  <c:v>10154592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pt idx="59">
                  <c:v>32086041747.150002</c:v>
                </c:pt>
                <c:pt idx="60">
                  <c:v>24304339338.739998</c:v>
                </c:pt>
                <c:pt idx="61">
                  <c:v>20808596330.110001</c:v>
                </c:pt>
                <c:pt idx="62">
                  <c:v>24958075905.209999</c:v>
                </c:pt>
                <c:pt idx="63">
                  <c:v>30162786388</c:v>
                </c:pt>
                <c:pt idx="64">
                  <c:v>33577863700.20401</c:v>
                </c:pt>
                <c:pt idx="65">
                  <c:v>29686397269.8806</c:v>
                </c:pt>
                <c:pt idx="66">
                  <c:v>24345213797.556969</c:v>
                </c:pt>
                <c:pt idx="67">
                  <c:v>38681482417</c:v>
                </c:pt>
                <c:pt idx="68">
                  <c:v>50589130455</c:v>
                </c:pt>
                <c:pt idx="69">
                  <c:v>26398826128</c:v>
                </c:pt>
                <c:pt idx="70">
                  <c:v>26974915000</c:v>
                </c:pt>
                <c:pt idx="71">
                  <c:v>28031347423</c:v>
                </c:pt>
                <c:pt idx="72">
                  <c:v>20555398802</c:v>
                </c:pt>
              </c:numCache>
            </c:numRef>
          </c:val>
          <c:extLst>
            <c:ext xmlns:c16="http://schemas.microsoft.com/office/drawing/2014/chart" uri="{C3380CC4-5D6E-409C-BE32-E72D297353CC}">
              <c16:uniqueId val="{00000004-01CF-4F56-8C39-B274040639AC}"/>
            </c:ext>
          </c:extLst>
        </c:ser>
        <c:ser>
          <c:idx val="5"/>
          <c:order val="5"/>
          <c:tx>
            <c:strRef>
              <c:f>'M54. ábra_chart'!$J$7</c:f>
              <c:strCache>
                <c:ptCount val="1"/>
                <c:pt idx="0">
                  <c:v>Traditional other benefit</c:v>
                </c:pt>
              </c:strCache>
            </c:strRef>
          </c:tx>
          <c:spPr>
            <a:solidFill>
              <a:schemeClr val="accent6"/>
            </a:solidFill>
            <a:ln>
              <a:solidFill>
                <a:sysClr val="windowText" lastClr="000000"/>
              </a:solidFill>
            </a:ln>
            <a:effectLst/>
          </c:spPr>
          <c:cat>
            <c:strRef>
              <c:f>'M54. ábra_chart'!$C$10:$C$82</c:f>
              <c:strCache>
                <c:ptCount val="73"/>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strCache>
            </c:strRef>
          </c:cat>
          <c:val>
            <c:numRef>
              <c:f>'M54. ábra_chart'!$J$10:$J$82</c:f>
              <c:numCache>
                <c:formatCode>#\ ##0\ \ \ </c:formatCode>
                <c:ptCount val="73"/>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228584090</c:v>
                </c:pt>
                <c:pt idx="56">
                  <c:v>6331730755</c:v>
                </c:pt>
                <c:pt idx="57">
                  <c:v>6479731954.9999886</c:v>
                </c:pt>
                <c:pt idx="58">
                  <c:v>6226974374.0000076</c:v>
                </c:pt>
                <c:pt idx="59">
                  <c:v>7423762352</c:v>
                </c:pt>
                <c:pt idx="60">
                  <c:v>6635286838</c:v>
                </c:pt>
                <c:pt idx="61">
                  <c:v>6509267976</c:v>
                </c:pt>
                <c:pt idx="62">
                  <c:v>7754501774</c:v>
                </c:pt>
                <c:pt idx="63">
                  <c:v>8584259780</c:v>
                </c:pt>
                <c:pt idx="64">
                  <c:v>10057546804.650002</c:v>
                </c:pt>
                <c:pt idx="65">
                  <c:v>8449480988.3690796</c:v>
                </c:pt>
                <c:pt idx="66">
                  <c:v>7124611348.9909134</c:v>
                </c:pt>
                <c:pt idx="67">
                  <c:v>9284632852</c:v>
                </c:pt>
                <c:pt idx="68">
                  <c:v>8816625992</c:v>
                </c:pt>
                <c:pt idx="69">
                  <c:v>8548747916</c:v>
                </c:pt>
                <c:pt idx="70">
                  <c:v>8895504000</c:v>
                </c:pt>
                <c:pt idx="71">
                  <c:v>9673946743</c:v>
                </c:pt>
                <c:pt idx="72">
                  <c:v>9328689486</c:v>
                </c:pt>
              </c:numCache>
            </c:numRef>
          </c:val>
          <c:extLst>
            <c:ext xmlns:c16="http://schemas.microsoft.com/office/drawing/2014/chart" uri="{C3380CC4-5D6E-409C-BE32-E72D297353CC}">
              <c16:uniqueId val="{00000005-01CF-4F56-8C39-B274040639AC}"/>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4. ábra_chart'!$C$10:$C$80</c:f>
              <c:strCache>
                <c:ptCount val="7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strCache>
            </c:strRef>
          </c:cat>
          <c:val>
            <c:numRef>
              <c:f>'M54. ábra_chart'!$K$10:$K$80</c:f>
              <c:numCache>
                <c:formatCode>General</c:formatCode>
                <c:ptCount val="71"/>
              </c:numCache>
            </c:numRef>
          </c:val>
          <c:smooth val="0"/>
          <c:extLst>
            <c:ext xmlns:c16="http://schemas.microsoft.com/office/drawing/2014/chart" uri="{C3380CC4-5D6E-409C-BE32-E72D297353CC}">
              <c16:uniqueId val="{00000006-01CF-4F56-8C39-B274040639AC}"/>
            </c:ext>
          </c:extLst>
        </c:ser>
        <c:dLbls>
          <c:showLegendKey val="0"/>
          <c:showVal val="0"/>
          <c:showCatName val="0"/>
          <c:showSerName val="0"/>
          <c:showPercent val="0"/>
          <c:showBubbleSize val="0"/>
        </c:dLbls>
        <c:marker val="1"/>
        <c:smooth val="0"/>
        <c:axId val="1185248400"/>
        <c:axId val="11852477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178527777777777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5247744"/>
        <c:scaling>
          <c:orientation val="minMax"/>
          <c:max val="14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5248400"/>
        <c:crosses val="max"/>
        <c:crossBetween val="between"/>
      </c:valAx>
      <c:catAx>
        <c:axId val="11852484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HUF</a:t>
                </a:r>
                <a:r>
                  <a:rPr lang="hu-HU" baseline="0"/>
                  <a:t> bn</a:t>
                </a:r>
                <a:endParaRPr lang="hu-HU"/>
              </a:p>
            </c:rich>
          </c:tx>
          <c:layout>
            <c:manualLayout>
              <c:xMode val="edge"/>
              <c:yMode val="edge"/>
              <c:x val="0.79478944444444433"/>
              <c:y val="1.7725925925925925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1852477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3900638888888886"/>
          <c:y val="0.84346851851851834"/>
          <c:w val="0.6651359722222222"/>
          <c:h val="0.1492929629629629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2847827871967106"/>
          <c:h val="0.64062816543695589"/>
        </c:manualLayout>
      </c:layout>
      <c:areaChart>
        <c:grouping val="stacked"/>
        <c:varyColors val="0"/>
        <c:ser>
          <c:idx val="0"/>
          <c:order val="0"/>
          <c:tx>
            <c:strRef>
              <c:f>'M55. ábra_chart'!$E$8</c:f>
              <c:strCache>
                <c:ptCount val="1"/>
                <c:pt idx="0">
                  <c:v>Nem élet költségek</c:v>
                </c:pt>
              </c:strCache>
            </c:strRef>
          </c:tx>
          <c:spPr>
            <a:solidFill>
              <a:schemeClr val="accent1"/>
            </a:solidFill>
            <a:ln>
              <a:solidFill>
                <a:sysClr val="windowText" lastClr="000000"/>
              </a:solidFill>
            </a:ln>
            <a:effectLst/>
          </c:spPr>
          <c:cat>
            <c:strRef>
              <c:f>'M55. ábra_chart'!$D$10:$D$78</c:f>
              <c:strCache>
                <c:ptCount val="69"/>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pt idx="67">
                  <c:v>2023. I.</c:v>
                </c:pt>
                <c:pt idx="68">
                  <c:v>2023. II.</c:v>
                </c:pt>
              </c:strCache>
            </c:strRef>
          </c:cat>
          <c:val>
            <c:numRef>
              <c:f>'M55. ábra_chart'!$E$10:$E$78</c:f>
              <c:numCache>
                <c:formatCode>0.0</c:formatCode>
                <c:ptCount val="69"/>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54411043028465</c:v>
                </c:pt>
                <c:pt idx="48">
                  <c:v>45.311920638028468</c:v>
                </c:pt>
                <c:pt idx="49">
                  <c:v>47.059636821028455</c:v>
                </c:pt>
                <c:pt idx="50">
                  <c:v>49.893801453028473</c:v>
                </c:pt>
                <c:pt idx="51">
                  <c:v>54.761419055839482</c:v>
                </c:pt>
                <c:pt idx="52">
                  <c:v>50.380136181839482</c:v>
                </c:pt>
                <c:pt idx="53">
                  <c:v>52.054094509839459</c:v>
                </c:pt>
                <c:pt idx="54">
                  <c:v>54.255481057839511</c:v>
                </c:pt>
                <c:pt idx="55">
                  <c:v>58.686468010366106</c:v>
                </c:pt>
                <c:pt idx="56">
                  <c:v>51.923677532366106</c:v>
                </c:pt>
                <c:pt idx="57">
                  <c:v>54.117138884366092</c:v>
                </c:pt>
                <c:pt idx="58">
                  <c:v>59.605065535366123</c:v>
                </c:pt>
                <c:pt idx="59">
                  <c:v>62.145447815181768</c:v>
                </c:pt>
                <c:pt idx="60">
                  <c:v>55.738572931181771</c:v>
                </c:pt>
                <c:pt idx="61">
                  <c:v>59.131784318181779</c:v>
                </c:pt>
                <c:pt idx="62">
                  <c:v>60.233061905181764</c:v>
                </c:pt>
                <c:pt idx="63">
                  <c:v>68.114867071922944</c:v>
                </c:pt>
                <c:pt idx="64">
                  <c:v>63.224743825922943</c:v>
                </c:pt>
                <c:pt idx="65">
                  <c:v>65.182239597922944</c:v>
                </c:pt>
                <c:pt idx="66">
                  <c:v>64.426187023922949</c:v>
                </c:pt>
                <c:pt idx="67">
                  <c:v>77.50622548992294</c:v>
                </c:pt>
                <c:pt idx="68">
                  <c:v>69.217765146922943</c:v>
                </c:pt>
              </c:numCache>
            </c:numRef>
          </c:val>
          <c:extLst>
            <c:ext xmlns:c16="http://schemas.microsoft.com/office/drawing/2014/chart" uri="{C3380CC4-5D6E-409C-BE32-E72D297353CC}">
              <c16:uniqueId val="{00000000-EC99-476D-A483-757E839A1149}"/>
            </c:ext>
          </c:extLst>
        </c:ser>
        <c:ser>
          <c:idx val="1"/>
          <c:order val="1"/>
          <c:tx>
            <c:strRef>
              <c:f>'M55. ábra_chart'!$F$8</c:f>
              <c:strCache>
                <c:ptCount val="1"/>
                <c:pt idx="0">
                  <c:v>Élet költségek</c:v>
                </c:pt>
              </c:strCache>
            </c:strRef>
          </c:tx>
          <c:spPr>
            <a:solidFill>
              <a:schemeClr val="accent2"/>
            </a:solidFill>
            <a:ln>
              <a:solidFill>
                <a:sysClr val="windowText" lastClr="000000"/>
              </a:solidFill>
            </a:ln>
            <a:effectLst/>
          </c:spPr>
          <c:cat>
            <c:strRef>
              <c:f>'M55. ábra_chart'!$D$10:$D$78</c:f>
              <c:strCache>
                <c:ptCount val="69"/>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pt idx="67">
                  <c:v>2023. I.</c:v>
                </c:pt>
                <c:pt idx="68">
                  <c:v>2023. II.</c:v>
                </c:pt>
              </c:strCache>
            </c:strRef>
          </c:cat>
          <c:val>
            <c:numRef>
              <c:f>'M55. ábra_chart'!$F$10:$F$78</c:f>
              <c:numCache>
                <c:formatCode>0.0</c:formatCode>
                <c:ptCount val="69"/>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50460513747531</c:v>
                </c:pt>
                <c:pt idx="48">
                  <c:v>21.143275379747532</c:v>
                </c:pt>
                <c:pt idx="49">
                  <c:v>20.774590375747543</c:v>
                </c:pt>
                <c:pt idx="50">
                  <c:v>25.550123843747521</c:v>
                </c:pt>
                <c:pt idx="51">
                  <c:v>24.151538231152642</c:v>
                </c:pt>
                <c:pt idx="52">
                  <c:v>25.603807942152642</c:v>
                </c:pt>
                <c:pt idx="53">
                  <c:v>22.79511171515265</c:v>
                </c:pt>
                <c:pt idx="54">
                  <c:v>28.207245296152635</c:v>
                </c:pt>
                <c:pt idx="55">
                  <c:v>25.401769795159325</c:v>
                </c:pt>
                <c:pt idx="56">
                  <c:v>22.281259795159325</c:v>
                </c:pt>
                <c:pt idx="57">
                  <c:v>24.249245795159318</c:v>
                </c:pt>
                <c:pt idx="58">
                  <c:v>27.756182795159333</c:v>
                </c:pt>
                <c:pt idx="59">
                  <c:v>28.364599879454033</c:v>
                </c:pt>
                <c:pt idx="60">
                  <c:v>26.243026879454032</c:v>
                </c:pt>
                <c:pt idx="61">
                  <c:v>25.340353879454025</c:v>
                </c:pt>
                <c:pt idx="62">
                  <c:v>30.080050879454042</c:v>
                </c:pt>
                <c:pt idx="63">
                  <c:v>30.745011537738126</c:v>
                </c:pt>
                <c:pt idx="64">
                  <c:v>28.409343537738124</c:v>
                </c:pt>
                <c:pt idx="65">
                  <c:v>27.225552537738121</c:v>
                </c:pt>
                <c:pt idx="66">
                  <c:v>34.947670537738126</c:v>
                </c:pt>
                <c:pt idx="67">
                  <c:v>33.864734537738123</c:v>
                </c:pt>
                <c:pt idx="68">
                  <c:v>34.104783537738122</c:v>
                </c:pt>
              </c:numCache>
            </c:numRef>
          </c:val>
          <c:extLst>
            <c:ext xmlns:c16="http://schemas.microsoft.com/office/drawing/2014/chart" uri="{C3380CC4-5D6E-409C-BE32-E72D297353CC}">
              <c16:uniqueId val="{00000001-EC99-476D-A483-757E839A1149}"/>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5. ábra_chart'!$G$8</c:f>
              <c:strCache>
                <c:ptCount val="1"/>
                <c:pt idx="0">
                  <c:v>Nem élet ktg. hányad (jobb skála)</c:v>
                </c:pt>
              </c:strCache>
            </c:strRef>
          </c:tx>
          <c:spPr>
            <a:ln w="28575" cap="rnd">
              <a:solidFill>
                <a:schemeClr val="accent3"/>
              </a:solidFill>
              <a:round/>
            </a:ln>
            <a:effectLst/>
          </c:spPr>
          <c:marker>
            <c:symbol val="none"/>
          </c:marker>
          <c:cat>
            <c:strRef>
              <c:f>'M55. ábra_chart'!$D$10:$D$78</c:f>
              <c:strCache>
                <c:ptCount val="69"/>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pt idx="67">
                  <c:v>2023. I.</c:v>
                </c:pt>
                <c:pt idx="68">
                  <c:v>2023. II.</c:v>
                </c:pt>
              </c:strCache>
            </c:strRef>
          </c:cat>
          <c:val>
            <c:numRef>
              <c:f>'M55. ábra_chart'!$G$10:$G$78</c:f>
              <c:numCache>
                <c:formatCode>0.0</c:formatCode>
                <c:ptCount val="69"/>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7.119493094022673</c:v>
                </c:pt>
                <c:pt idx="40">
                  <c:v>36.616954552299859</c:v>
                </c:pt>
                <c:pt idx="41">
                  <c:v>36.399083804237101</c:v>
                </c:pt>
                <c:pt idx="42">
                  <c:v>36.232978347225206</c:v>
                </c:pt>
                <c:pt idx="43">
                  <c:v>35.974760250838372</c:v>
                </c:pt>
                <c:pt idx="44">
                  <c:v>35.84202728659335</c:v>
                </c:pt>
                <c:pt idx="45">
                  <c:v>35.751210344371508</c:v>
                </c:pt>
                <c:pt idx="46">
                  <c:v>35.587743244127701</c:v>
                </c:pt>
                <c:pt idx="47">
                  <c:v>35.43728921643379</c:v>
                </c:pt>
                <c:pt idx="48">
                  <c:v>35.327762803799025</c:v>
                </c:pt>
                <c:pt idx="49">
                  <c:v>34.919948328693913</c:v>
                </c:pt>
                <c:pt idx="50">
                  <c:v>34.938698755765188</c:v>
                </c:pt>
                <c:pt idx="51">
                  <c:v>34.278576845196049</c:v>
                </c:pt>
                <c:pt idx="52">
                  <c:v>33.854592554548226</c:v>
                </c:pt>
                <c:pt idx="53">
                  <c:v>33.451542060178156</c:v>
                </c:pt>
                <c:pt idx="54">
                  <c:v>33.011877498597819</c:v>
                </c:pt>
                <c:pt idx="55">
                  <c:v>32.807657042289122</c:v>
                </c:pt>
                <c:pt idx="56">
                  <c:v>32.817342031983756</c:v>
                </c:pt>
                <c:pt idx="57">
                  <c:v>32.832221912609356</c:v>
                </c:pt>
                <c:pt idx="58">
                  <c:v>33.295781859161885</c:v>
                </c:pt>
                <c:pt idx="59">
                  <c:v>33.319354776825392</c:v>
                </c:pt>
                <c:pt idx="60">
                  <c:v>33.221163810235367</c:v>
                </c:pt>
                <c:pt idx="61">
                  <c:v>33.189812797908672</c:v>
                </c:pt>
                <c:pt idx="62">
                  <c:v>32.642413907196364</c:v>
                </c:pt>
                <c:pt idx="63">
                  <c:v>32.430922381285733</c:v>
                </c:pt>
                <c:pt idx="64">
                  <c:v>32.144068193074233</c:v>
                </c:pt>
                <c:pt idx="65">
                  <c:v>32.140915773106457</c:v>
                </c:pt>
                <c:pt idx="66">
                  <c:v>31.86229679401761</c:v>
                </c:pt>
                <c:pt idx="67">
                  <c:v>31.580493686659356</c:v>
                </c:pt>
                <c:pt idx="68">
                  <c:v>31.662839979316487</c:v>
                </c:pt>
              </c:numCache>
            </c:numRef>
          </c:val>
          <c:smooth val="0"/>
          <c:extLst>
            <c:ext xmlns:c16="http://schemas.microsoft.com/office/drawing/2014/chart" uri="{C3380CC4-5D6E-409C-BE32-E72D297353CC}">
              <c16:uniqueId val="{00000002-EC99-476D-A483-757E839A1149}"/>
            </c:ext>
          </c:extLst>
        </c:ser>
        <c:ser>
          <c:idx val="3"/>
          <c:order val="3"/>
          <c:tx>
            <c:strRef>
              <c:f>'M55. ábra_chart'!$H$8</c:f>
              <c:strCache>
                <c:ptCount val="1"/>
                <c:pt idx="0">
                  <c:v>Élet ktg. hányad (jobb skála)</c:v>
                </c:pt>
              </c:strCache>
            </c:strRef>
          </c:tx>
          <c:spPr>
            <a:ln w="28575" cap="rnd">
              <a:solidFill>
                <a:schemeClr val="accent4"/>
              </a:solidFill>
              <a:round/>
            </a:ln>
            <a:effectLst/>
          </c:spPr>
          <c:marker>
            <c:symbol val="none"/>
          </c:marker>
          <c:cat>
            <c:strRef>
              <c:f>'M55. ábra_chart'!$D$10:$D$78</c:f>
              <c:strCache>
                <c:ptCount val="69"/>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pt idx="67">
                  <c:v>2023. I.</c:v>
                </c:pt>
                <c:pt idx="68">
                  <c:v>2023. II.</c:v>
                </c:pt>
              </c:strCache>
            </c:strRef>
          </c:cat>
          <c:val>
            <c:numRef>
              <c:f>'M55. ábra_chart'!$H$10:$H$78</c:f>
              <c:numCache>
                <c:formatCode>0.0</c:formatCode>
                <c:ptCount val="69"/>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2.489646032480952</c:v>
                </c:pt>
                <c:pt idx="40">
                  <c:v>22.007117885597026</c:v>
                </c:pt>
                <c:pt idx="41">
                  <c:v>21.851666712755748</c:v>
                </c:pt>
                <c:pt idx="42">
                  <c:v>22.050558942229596</c:v>
                </c:pt>
                <c:pt idx="43">
                  <c:v>21.991323841742997</c:v>
                </c:pt>
                <c:pt idx="44">
                  <c:v>21.699796318000296</c:v>
                </c:pt>
                <c:pt idx="45">
                  <c:v>21.167524007507055</c:v>
                </c:pt>
                <c:pt idx="46">
                  <c:v>19.917198606526959</c:v>
                </c:pt>
                <c:pt idx="47">
                  <c:v>19.232390386140978</c:v>
                </c:pt>
                <c:pt idx="48">
                  <c:v>18.6209459506766</c:v>
                </c:pt>
                <c:pt idx="49">
                  <c:v>18.438416182303605</c:v>
                </c:pt>
                <c:pt idx="50">
                  <c:v>18.670429482578786</c:v>
                </c:pt>
                <c:pt idx="51">
                  <c:v>18.693655888100981</c:v>
                </c:pt>
                <c:pt idx="52">
                  <c:v>19.524958399298281</c:v>
                </c:pt>
                <c:pt idx="53">
                  <c:v>20.00900361551609</c:v>
                </c:pt>
                <c:pt idx="54">
                  <c:v>19.758024992649755</c:v>
                </c:pt>
                <c:pt idx="55">
                  <c:v>19.849070161520899</c:v>
                </c:pt>
                <c:pt idx="56">
                  <c:v>19.294285884788991</c:v>
                </c:pt>
                <c:pt idx="57">
                  <c:v>19.296976465079915</c:v>
                </c:pt>
                <c:pt idx="58">
                  <c:v>18.795987847448391</c:v>
                </c:pt>
                <c:pt idx="59">
                  <c:v>18.855228640901483</c:v>
                </c:pt>
                <c:pt idx="60">
                  <c:v>18.468021890744353</c:v>
                </c:pt>
                <c:pt idx="61">
                  <c:v>18.106397786590342</c:v>
                </c:pt>
                <c:pt idx="62">
                  <c:v>18.253348625402307</c:v>
                </c:pt>
                <c:pt idx="63">
                  <c:v>18.277195046789142</c:v>
                </c:pt>
                <c:pt idx="64">
                  <c:v>17.597858190545235</c:v>
                </c:pt>
                <c:pt idx="65">
                  <c:v>18.39779965654192</c:v>
                </c:pt>
                <c:pt idx="66">
                  <c:v>19.924465202827648</c:v>
                </c:pt>
                <c:pt idx="67">
                  <c:v>20.813858751885807</c:v>
                </c:pt>
                <c:pt idx="68">
                  <c:v>23.723697023611628</c:v>
                </c:pt>
              </c:numCache>
            </c:numRef>
          </c:val>
          <c:smooth val="0"/>
          <c:extLst>
            <c:ext xmlns:c16="http://schemas.microsoft.com/office/drawing/2014/chart" uri="{C3380CC4-5D6E-409C-BE32-E72D297353CC}">
              <c16:uniqueId val="{00000003-EC99-476D-A483-757E839A1149}"/>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0463949803226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6457780848171509E-2"/>
          <c:y val="0.87049366377334492"/>
          <c:w val="0.91239108149666837"/>
          <c:h val="0.1154217250506454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3024275110977674"/>
          <c:h val="0.63427144188644347"/>
        </c:manualLayout>
      </c:layout>
      <c:areaChart>
        <c:grouping val="stacked"/>
        <c:varyColors val="0"/>
        <c:ser>
          <c:idx val="0"/>
          <c:order val="0"/>
          <c:tx>
            <c:strRef>
              <c:f>'M55. ábra_chart'!$E$7</c:f>
              <c:strCache>
                <c:ptCount val="1"/>
                <c:pt idx="0">
                  <c:v>Non-life costs</c:v>
                </c:pt>
              </c:strCache>
            </c:strRef>
          </c:tx>
          <c:spPr>
            <a:solidFill>
              <a:schemeClr val="accent1"/>
            </a:solidFill>
            <a:ln>
              <a:solidFill>
                <a:sysClr val="windowText" lastClr="000000"/>
              </a:solidFill>
            </a:ln>
            <a:effectLst/>
          </c:spPr>
          <c:cat>
            <c:strRef>
              <c:f>'M55. ábra_chart'!$C$10:$C$78</c:f>
              <c:strCache>
                <c:ptCount val="69"/>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pt idx="67">
                  <c:v>2023 Q1</c:v>
                </c:pt>
                <c:pt idx="68">
                  <c:v>2023 Q2</c:v>
                </c:pt>
              </c:strCache>
            </c:strRef>
          </c:cat>
          <c:val>
            <c:numRef>
              <c:f>'M55. ábra_chart'!$E$10:$E$78</c:f>
              <c:numCache>
                <c:formatCode>0.0</c:formatCode>
                <c:ptCount val="69"/>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54411043028465</c:v>
                </c:pt>
                <c:pt idx="48">
                  <c:v>45.311920638028468</c:v>
                </c:pt>
                <c:pt idx="49">
                  <c:v>47.059636821028455</c:v>
                </c:pt>
                <c:pt idx="50">
                  <c:v>49.893801453028473</c:v>
                </c:pt>
                <c:pt idx="51">
                  <c:v>54.761419055839482</c:v>
                </c:pt>
                <c:pt idx="52">
                  <c:v>50.380136181839482</c:v>
                </c:pt>
                <c:pt idx="53">
                  <c:v>52.054094509839459</c:v>
                </c:pt>
                <c:pt idx="54">
                  <c:v>54.255481057839511</c:v>
                </c:pt>
                <c:pt idx="55">
                  <c:v>58.686468010366106</c:v>
                </c:pt>
                <c:pt idx="56">
                  <c:v>51.923677532366106</c:v>
                </c:pt>
                <c:pt idx="57">
                  <c:v>54.117138884366092</c:v>
                </c:pt>
                <c:pt idx="58">
                  <c:v>59.605065535366123</c:v>
                </c:pt>
                <c:pt idx="59">
                  <c:v>62.145447815181768</c:v>
                </c:pt>
                <c:pt idx="60">
                  <c:v>55.738572931181771</c:v>
                </c:pt>
                <c:pt idx="61">
                  <c:v>59.131784318181779</c:v>
                </c:pt>
                <c:pt idx="62">
                  <c:v>60.233061905181764</c:v>
                </c:pt>
                <c:pt idx="63">
                  <c:v>68.114867071922944</c:v>
                </c:pt>
                <c:pt idx="64">
                  <c:v>63.224743825922943</c:v>
                </c:pt>
                <c:pt idx="65">
                  <c:v>65.182239597922944</c:v>
                </c:pt>
                <c:pt idx="66">
                  <c:v>64.426187023922949</c:v>
                </c:pt>
                <c:pt idx="67">
                  <c:v>77.50622548992294</c:v>
                </c:pt>
                <c:pt idx="68">
                  <c:v>69.217765146922943</c:v>
                </c:pt>
              </c:numCache>
            </c:numRef>
          </c:val>
          <c:extLst>
            <c:ext xmlns:c16="http://schemas.microsoft.com/office/drawing/2014/chart" uri="{C3380CC4-5D6E-409C-BE32-E72D297353CC}">
              <c16:uniqueId val="{00000000-3D66-4B6C-A7B7-CD15145F7FDB}"/>
            </c:ext>
          </c:extLst>
        </c:ser>
        <c:ser>
          <c:idx val="1"/>
          <c:order val="1"/>
          <c:tx>
            <c:strRef>
              <c:f>'M55. ábra_chart'!$F$7</c:f>
              <c:strCache>
                <c:ptCount val="1"/>
                <c:pt idx="0">
                  <c:v>Life costs</c:v>
                </c:pt>
              </c:strCache>
            </c:strRef>
          </c:tx>
          <c:spPr>
            <a:solidFill>
              <a:schemeClr val="accent2"/>
            </a:solidFill>
            <a:ln>
              <a:solidFill>
                <a:sysClr val="windowText" lastClr="000000"/>
              </a:solidFill>
            </a:ln>
            <a:effectLst/>
          </c:spPr>
          <c:cat>
            <c:strRef>
              <c:f>'M55. ábra_chart'!$C$10:$C$78</c:f>
              <c:strCache>
                <c:ptCount val="69"/>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pt idx="67">
                  <c:v>2023 Q1</c:v>
                </c:pt>
                <c:pt idx="68">
                  <c:v>2023 Q2</c:v>
                </c:pt>
              </c:strCache>
            </c:strRef>
          </c:cat>
          <c:val>
            <c:numRef>
              <c:f>'M55. ábra_chart'!$F$10:$F$78</c:f>
              <c:numCache>
                <c:formatCode>0.0</c:formatCode>
                <c:ptCount val="69"/>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50460513747531</c:v>
                </c:pt>
                <c:pt idx="48">
                  <c:v>21.143275379747532</c:v>
                </c:pt>
                <c:pt idx="49">
                  <c:v>20.774590375747543</c:v>
                </c:pt>
                <c:pt idx="50">
                  <c:v>25.550123843747521</c:v>
                </c:pt>
                <c:pt idx="51">
                  <c:v>24.151538231152642</c:v>
                </c:pt>
                <c:pt idx="52">
                  <c:v>25.603807942152642</c:v>
                </c:pt>
                <c:pt idx="53">
                  <c:v>22.79511171515265</c:v>
                </c:pt>
                <c:pt idx="54">
                  <c:v>28.207245296152635</c:v>
                </c:pt>
                <c:pt idx="55">
                  <c:v>25.401769795159325</c:v>
                </c:pt>
                <c:pt idx="56">
                  <c:v>22.281259795159325</c:v>
                </c:pt>
                <c:pt idx="57">
                  <c:v>24.249245795159318</c:v>
                </c:pt>
                <c:pt idx="58">
                  <c:v>27.756182795159333</c:v>
                </c:pt>
                <c:pt idx="59">
                  <c:v>28.364599879454033</c:v>
                </c:pt>
                <c:pt idx="60">
                  <c:v>26.243026879454032</c:v>
                </c:pt>
                <c:pt idx="61">
                  <c:v>25.340353879454025</c:v>
                </c:pt>
                <c:pt idx="62">
                  <c:v>30.080050879454042</c:v>
                </c:pt>
                <c:pt idx="63">
                  <c:v>30.745011537738126</c:v>
                </c:pt>
                <c:pt idx="64">
                  <c:v>28.409343537738124</c:v>
                </c:pt>
                <c:pt idx="65">
                  <c:v>27.225552537738121</c:v>
                </c:pt>
                <c:pt idx="66">
                  <c:v>34.947670537738126</c:v>
                </c:pt>
                <c:pt idx="67">
                  <c:v>33.864734537738123</c:v>
                </c:pt>
                <c:pt idx="68">
                  <c:v>34.104783537738122</c:v>
                </c:pt>
              </c:numCache>
            </c:numRef>
          </c:val>
          <c:extLst>
            <c:ext xmlns:c16="http://schemas.microsoft.com/office/drawing/2014/chart" uri="{C3380CC4-5D6E-409C-BE32-E72D297353CC}">
              <c16:uniqueId val="{00000001-3D66-4B6C-A7B7-CD15145F7FDB}"/>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5. ábra_chart'!$G$7</c:f>
              <c:strCache>
                <c:ptCount val="1"/>
                <c:pt idx="0">
                  <c:v>Non-life cost ratio (RHS)</c:v>
                </c:pt>
              </c:strCache>
            </c:strRef>
          </c:tx>
          <c:spPr>
            <a:ln w="28575" cap="rnd">
              <a:solidFill>
                <a:schemeClr val="accent3"/>
              </a:solidFill>
              <a:round/>
            </a:ln>
            <a:effectLst/>
          </c:spPr>
          <c:marker>
            <c:symbol val="none"/>
          </c:marker>
          <c:cat>
            <c:strRef>
              <c:f>'M55. ábra_chart'!$C$10:$C$78</c:f>
              <c:strCache>
                <c:ptCount val="69"/>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pt idx="67">
                  <c:v>2023 Q1</c:v>
                </c:pt>
                <c:pt idx="68">
                  <c:v>2023 Q2</c:v>
                </c:pt>
              </c:strCache>
            </c:strRef>
          </c:cat>
          <c:val>
            <c:numRef>
              <c:f>'M55. ábra_chart'!$G$10:$G$78</c:f>
              <c:numCache>
                <c:formatCode>0.0</c:formatCode>
                <c:ptCount val="69"/>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7.119493094022673</c:v>
                </c:pt>
                <c:pt idx="40">
                  <c:v>36.616954552299859</c:v>
                </c:pt>
                <c:pt idx="41">
                  <c:v>36.399083804237101</c:v>
                </c:pt>
                <c:pt idx="42">
                  <c:v>36.232978347225206</c:v>
                </c:pt>
                <c:pt idx="43">
                  <c:v>35.974760250838372</c:v>
                </c:pt>
                <c:pt idx="44">
                  <c:v>35.84202728659335</c:v>
                </c:pt>
                <c:pt idx="45">
                  <c:v>35.751210344371508</c:v>
                </c:pt>
                <c:pt idx="46">
                  <c:v>35.587743244127701</c:v>
                </c:pt>
                <c:pt idx="47">
                  <c:v>35.43728921643379</c:v>
                </c:pt>
                <c:pt idx="48">
                  <c:v>35.327762803799025</c:v>
                </c:pt>
                <c:pt idx="49">
                  <c:v>34.919948328693913</c:v>
                </c:pt>
                <c:pt idx="50">
                  <c:v>34.938698755765188</c:v>
                </c:pt>
                <c:pt idx="51">
                  <c:v>34.278576845196049</c:v>
                </c:pt>
                <c:pt idx="52">
                  <c:v>33.854592554548226</c:v>
                </c:pt>
                <c:pt idx="53">
                  <c:v>33.451542060178156</c:v>
                </c:pt>
                <c:pt idx="54">
                  <c:v>33.011877498597819</c:v>
                </c:pt>
                <c:pt idx="55">
                  <c:v>32.807657042289122</c:v>
                </c:pt>
                <c:pt idx="56">
                  <c:v>32.817342031983756</c:v>
                </c:pt>
                <c:pt idx="57">
                  <c:v>32.832221912609356</c:v>
                </c:pt>
                <c:pt idx="58">
                  <c:v>33.295781859161885</c:v>
                </c:pt>
                <c:pt idx="59">
                  <c:v>33.319354776825392</c:v>
                </c:pt>
                <c:pt idx="60">
                  <c:v>33.221163810235367</c:v>
                </c:pt>
                <c:pt idx="61">
                  <c:v>33.189812797908672</c:v>
                </c:pt>
                <c:pt idx="62">
                  <c:v>32.642413907196364</c:v>
                </c:pt>
                <c:pt idx="63">
                  <c:v>32.430922381285733</c:v>
                </c:pt>
                <c:pt idx="64">
                  <c:v>32.144068193074233</c:v>
                </c:pt>
                <c:pt idx="65">
                  <c:v>32.140915773106457</c:v>
                </c:pt>
                <c:pt idx="66">
                  <c:v>31.86229679401761</c:v>
                </c:pt>
                <c:pt idx="67">
                  <c:v>31.580493686659356</c:v>
                </c:pt>
                <c:pt idx="68">
                  <c:v>31.662839979316487</c:v>
                </c:pt>
              </c:numCache>
            </c:numRef>
          </c:val>
          <c:smooth val="0"/>
          <c:extLst>
            <c:ext xmlns:c16="http://schemas.microsoft.com/office/drawing/2014/chart" uri="{C3380CC4-5D6E-409C-BE32-E72D297353CC}">
              <c16:uniqueId val="{00000002-3D66-4B6C-A7B7-CD15145F7FDB}"/>
            </c:ext>
          </c:extLst>
        </c:ser>
        <c:ser>
          <c:idx val="3"/>
          <c:order val="3"/>
          <c:tx>
            <c:strRef>
              <c:f>'M55. ábra_chart'!$H$7</c:f>
              <c:strCache>
                <c:ptCount val="1"/>
                <c:pt idx="0">
                  <c:v>Life cost ratio (RHS)</c:v>
                </c:pt>
              </c:strCache>
            </c:strRef>
          </c:tx>
          <c:spPr>
            <a:ln w="28575" cap="rnd">
              <a:solidFill>
                <a:schemeClr val="accent4"/>
              </a:solidFill>
              <a:round/>
            </a:ln>
            <a:effectLst/>
          </c:spPr>
          <c:marker>
            <c:symbol val="none"/>
          </c:marker>
          <c:cat>
            <c:strRef>
              <c:f>'M55. ábra_chart'!$C$10:$C$78</c:f>
              <c:strCache>
                <c:ptCount val="69"/>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pt idx="67">
                  <c:v>2023 Q1</c:v>
                </c:pt>
                <c:pt idx="68">
                  <c:v>2023 Q2</c:v>
                </c:pt>
              </c:strCache>
            </c:strRef>
          </c:cat>
          <c:val>
            <c:numRef>
              <c:f>'M55. ábra_chart'!$H$10:$H$78</c:f>
              <c:numCache>
                <c:formatCode>0.0</c:formatCode>
                <c:ptCount val="69"/>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2.489646032480952</c:v>
                </c:pt>
                <c:pt idx="40">
                  <c:v>22.007117885597026</c:v>
                </c:pt>
                <c:pt idx="41">
                  <c:v>21.851666712755748</c:v>
                </c:pt>
                <c:pt idx="42">
                  <c:v>22.050558942229596</c:v>
                </c:pt>
                <c:pt idx="43">
                  <c:v>21.991323841742997</c:v>
                </c:pt>
                <c:pt idx="44">
                  <c:v>21.699796318000296</c:v>
                </c:pt>
                <c:pt idx="45">
                  <c:v>21.167524007507055</c:v>
                </c:pt>
                <c:pt idx="46">
                  <c:v>19.917198606526959</c:v>
                </c:pt>
                <c:pt idx="47">
                  <c:v>19.232390386140978</c:v>
                </c:pt>
                <c:pt idx="48">
                  <c:v>18.6209459506766</c:v>
                </c:pt>
                <c:pt idx="49">
                  <c:v>18.438416182303605</c:v>
                </c:pt>
                <c:pt idx="50">
                  <c:v>18.670429482578786</c:v>
                </c:pt>
                <c:pt idx="51">
                  <c:v>18.693655888100981</c:v>
                </c:pt>
                <c:pt idx="52">
                  <c:v>19.524958399298281</c:v>
                </c:pt>
                <c:pt idx="53">
                  <c:v>20.00900361551609</c:v>
                </c:pt>
                <c:pt idx="54">
                  <c:v>19.758024992649755</c:v>
                </c:pt>
                <c:pt idx="55">
                  <c:v>19.849070161520899</c:v>
                </c:pt>
                <c:pt idx="56">
                  <c:v>19.294285884788991</c:v>
                </c:pt>
                <c:pt idx="57">
                  <c:v>19.296976465079915</c:v>
                </c:pt>
                <c:pt idx="58">
                  <c:v>18.795987847448391</c:v>
                </c:pt>
                <c:pt idx="59">
                  <c:v>18.855228640901483</c:v>
                </c:pt>
                <c:pt idx="60">
                  <c:v>18.468021890744353</c:v>
                </c:pt>
                <c:pt idx="61">
                  <c:v>18.106397786590342</c:v>
                </c:pt>
                <c:pt idx="62">
                  <c:v>18.253348625402307</c:v>
                </c:pt>
                <c:pt idx="63">
                  <c:v>18.277195046789142</c:v>
                </c:pt>
                <c:pt idx="64">
                  <c:v>17.597858190545235</c:v>
                </c:pt>
                <c:pt idx="65">
                  <c:v>18.39779965654192</c:v>
                </c:pt>
                <c:pt idx="66">
                  <c:v>19.924465202827648</c:v>
                </c:pt>
                <c:pt idx="67">
                  <c:v>20.813858751885807</c:v>
                </c:pt>
                <c:pt idx="68">
                  <c:v>23.723697023611628</c:v>
                </c:pt>
              </c:numCache>
            </c:numRef>
          </c:val>
          <c:smooth val="0"/>
          <c:extLst>
            <c:ext xmlns:c16="http://schemas.microsoft.com/office/drawing/2014/chart" uri="{C3380CC4-5D6E-409C-BE32-E72D297353CC}">
              <c16:uniqueId val="{00000003-3D66-4B6C-A7B7-CD15145F7FDB}"/>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6572994486093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441991843647627"/>
          <c:y val="0.87218509400730238"/>
          <c:w val="0.72588318699440646"/>
          <c:h val="0.113914248265382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818000000000005"/>
          <c:h val="0.72013055555555561"/>
        </c:manualLayout>
      </c:layout>
      <c:barChart>
        <c:barDir val="col"/>
        <c:grouping val="clustered"/>
        <c:varyColors val="0"/>
        <c:ser>
          <c:idx val="0"/>
          <c:order val="0"/>
          <c:tx>
            <c:strRef>
              <c:f>'M56. ábra_chart'!$E$9</c:f>
              <c:strCache>
                <c:ptCount val="1"/>
                <c:pt idx="0">
                  <c:v>Alapkezelők</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56. ábra_chart'!$D$54:$D$75</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strCache>
            </c:strRef>
          </c:cat>
          <c:val>
            <c:numRef>
              <c:f>'M56. ábra_chart'!$E$54:$E$75</c:f>
              <c:numCache>
                <c:formatCode>#,##0</c:formatCode>
                <c:ptCount val="22"/>
                <c:pt idx="0">
                  <c:v>42</c:v>
                </c:pt>
                <c:pt idx="1">
                  <c:v>43</c:v>
                </c:pt>
                <c:pt idx="2">
                  <c:v>43</c:v>
                </c:pt>
                <c:pt idx="3">
                  <c:v>44</c:v>
                </c:pt>
                <c:pt idx="4">
                  <c:v>44</c:v>
                </c:pt>
                <c:pt idx="5">
                  <c:v>46</c:v>
                </c:pt>
                <c:pt idx="6">
                  <c:v>46</c:v>
                </c:pt>
                <c:pt idx="7">
                  <c:v>46</c:v>
                </c:pt>
                <c:pt idx="8">
                  <c:v>41</c:v>
                </c:pt>
                <c:pt idx="9">
                  <c:v>43</c:v>
                </c:pt>
                <c:pt idx="10">
                  <c:v>43</c:v>
                </c:pt>
                <c:pt idx="11">
                  <c:v>41</c:v>
                </c:pt>
                <c:pt idx="12">
                  <c:v>41</c:v>
                </c:pt>
                <c:pt idx="13">
                  <c:v>42</c:v>
                </c:pt>
                <c:pt idx="14">
                  <c:v>42</c:v>
                </c:pt>
                <c:pt idx="15">
                  <c:v>42</c:v>
                </c:pt>
                <c:pt idx="16">
                  <c:v>41</c:v>
                </c:pt>
                <c:pt idx="17">
                  <c:v>41</c:v>
                </c:pt>
                <c:pt idx="18">
                  <c:v>41</c:v>
                </c:pt>
                <c:pt idx="19">
                  <c:v>41</c:v>
                </c:pt>
                <c:pt idx="20">
                  <c:v>41</c:v>
                </c:pt>
                <c:pt idx="21">
                  <c:v>41</c:v>
                </c:pt>
              </c:numCache>
            </c:numRef>
          </c:val>
          <c:extLst>
            <c:ext xmlns:c16="http://schemas.microsoft.com/office/drawing/2014/chart" uri="{C3380CC4-5D6E-409C-BE32-E72D297353CC}">
              <c16:uniqueId val="{00000000-F693-47F7-9D19-F6DEA33B8203}"/>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56. ábra_chart'!$F$9</c:f>
              <c:strCache>
                <c:ptCount val="1"/>
                <c:pt idx="0">
                  <c:v>Alapok (jobb skála)</c:v>
                </c:pt>
              </c:strCache>
            </c:strRef>
          </c:tx>
          <c:spPr>
            <a:ln w="28575" cap="rnd" cmpd="sng" algn="ctr">
              <a:solidFill>
                <a:srgbClr val="0C2148"/>
              </a:solidFill>
              <a:prstDash val="solid"/>
              <a:round/>
              <a:headEnd type="none" w="med" len="med"/>
              <a:tailEnd type="none" w="med" len="med"/>
            </a:ln>
            <a:effectLst/>
          </c:spPr>
          <c:marker>
            <c:symbol val="none"/>
          </c:marker>
          <c:cat>
            <c:strRef>
              <c:f>'M56. ábra_chart'!$D$54:$D$75</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strCache>
            </c:strRef>
          </c:cat>
          <c:val>
            <c:numRef>
              <c:f>'M56. ábra_chart'!$F$54:$F$75</c:f>
              <c:numCache>
                <c:formatCode>#,##0</c:formatCode>
                <c:ptCount val="22"/>
                <c:pt idx="0">
                  <c:v>609</c:v>
                </c:pt>
                <c:pt idx="1">
                  <c:v>619</c:v>
                </c:pt>
                <c:pt idx="2">
                  <c:v>626</c:v>
                </c:pt>
                <c:pt idx="3">
                  <c:v>624</c:v>
                </c:pt>
                <c:pt idx="4">
                  <c:v>624</c:v>
                </c:pt>
                <c:pt idx="5">
                  <c:v>642</c:v>
                </c:pt>
                <c:pt idx="6">
                  <c:v>644</c:v>
                </c:pt>
                <c:pt idx="7">
                  <c:v>646</c:v>
                </c:pt>
                <c:pt idx="8">
                  <c:v>651</c:v>
                </c:pt>
                <c:pt idx="9">
                  <c:v>649</c:v>
                </c:pt>
                <c:pt idx="10">
                  <c:v>660</c:v>
                </c:pt>
                <c:pt idx="11">
                  <c:v>661</c:v>
                </c:pt>
                <c:pt idx="12">
                  <c:v>677</c:v>
                </c:pt>
                <c:pt idx="13">
                  <c:v>683</c:v>
                </c:pt>
                <c:pt idx="14">
                  <c:v>676</c:v>
                </c:pt>
                <c:pt idx="15">
                  <c:v>675</c:v>
                </c:pt>
                <c:pt idx="16">
                  <c:v>682</c:v>
                </c:pt>
                <c:pt idx="17">
                  <c:v>685</c:v>
                </c:pt>
                <c:pt idx="18">
                  <c:v>703</c:v>
                </c:pt>
                <c:pt idx="19">
                  <c:v>698</c:v>
                </c:pt>
                <c:pt idx="20">
                  <c:v>700</c:v>
                </c:pt>
                <c:pt idx="21">
                  <c:v>718</c:v>
                </c:pt>
              </c:numCache>
            </c:numRef>
          </c:val>
          <c:smooth val="0"/>
          <c:extLst>
            <c:ext xmlns:c16="http://schemas.microsoft.com/office/drawing/2014/chart" uri="{C3380CC4-5D6E-409C-BE32-E72D297353CC}">
              <c16:uniqueId val="{00000001-F693-47F7-9D19-F6DEA33B8203}"/>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max val="5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7.057996898632801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8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766143055555555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8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1690236111111111"/>
          <c:y val="0.9263055555555556"/>
          <c:w val="0.52738972222222225"/>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637903169410801"/>
          <c:h val="0.69879846499740539"/>
        </c:manualLayout>
      </c:layout>
      <c:barChart>
        <c:barDir val="col"/>
        <c:grouping val="clustered"/>
        <c:varyColors val="0"/>
        <c:ser>
          <c:idx val="0"/>
          <c:order val="0"/>
          <c:tx>
            <c:strRef>
              <c:f>'M56. ábra_chart'!$E$8</c:f>
              <c:strCache>
                <c:ptCount val="1"/>
                <c:pt idx="0">
                  <c:v>Fund managing companies</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56. ábra_chart'!$C$54:$C$75</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M56. ábra_chart'!$E$54:$E$75</c:f>
              <c:numCache>
                <c:formatCode>#,##0</c:formatCode>
                <c:ptCount val="22"/>
                <c:pt idx="0">
                  <c:v>42</c:v>
                </c:pt>
                <c:pt idx="1">
                  <c:v>43</c:v>
                </c:pt>
                <c:pt idx="2">
                  <c:v>43</c:v>
                </c:pt>
                <c:pt idx="3">
                  <c:v>44</c:v>
                </c:pt>
                <c:pt idx="4">
                  <c:v>44</c:v>
                </c:pt>
                <c:pt idx="5">
                  <c:v>46</c:v>
                </c:pt>
                <c:pt idx="6">
                  <c:v>46</c:v>
                </c:pt>
                <c:pt idx="7">
                  <c:v>46</c:v>
                </c:pt>
                <c:pt idx="8">
                  <c:v>41</c:v>
                </c:pt>
                <c:pt idx="9">
                  <c:v>43</c:v>
                </c:pt>
                <c:pt idx="10">
                  <c:v>43</c:v>
                </c:pt>
                <c:pt idx="11">
                  <c:v>41</c:v>
                </c:pt>
                <c:pt idx="12">
                  <c:v>41</c:v>
                </c:pt>
                <c:pt idx="13">
                  <c:v>42</c:v>
                </c:pt>
                <c:pt idx="14">
                  <c:v>42</c:v>
                </c:pt>
                <c:pt idx="15">
                  <c:v>42</c:v>
                </c:pt>
                <c:pt idx="16">
                  <c:v>41</c:v>
                </c:pt>
                <c:pt idx="17">
                  <c:v>41</c:v>
                </c:pt>
                <c:pt idx="18">
                  <c:v>41</c:v>
                </c:pt>
                <c:pt idx="19">
                  <c:v>41</c:v>
                </c:pt>
                <c:pt idx="20">
                  <c:v>41</c:v>
                </c:pt>
                <c:pt idx="21">
                  <c:v>41</c:v>
                </c:pt>
              </c:numCache>
            </c:numRef>
          </c:val>
          <c:extLst>
            <c:ext xmlns:c16="http://schemas.microsoft.com/office/drawing/2014/chart" uri="{C3380CC4-5D6E-409C-BE32-E72D297353CC}">
              <c16:uniqueId val="{00000000-0E3E-4223-AA9C-70A7149277D4}"/>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56. ábra_chart'!$F$8</c:f>
              <c:strCache>
                <c:ptCount val="1"/>
                <c:pt idx="0">
                  <c:v>Funds (RHS)</c:v>
                </c:pt>
              </c:strCache>
            </c:strRef>
          </c:tx>
          <c:spPr>
            <a:ln w="28575" cap="rnd" cmpd="sng" algn="ctr">
              <a:solidFill>
                <a:srgbClr val="0C2148"/>
              </a:solidFill>
              <a:prstDash val="solid"/>
              <a:round/>
              <a:headEnd type="none" w="med" len="med"/>
              <a:tailEnd type="none" w="med" len="med"/>
            </a:ln>
            <a:effectLst/>
          </c:spPr>
          <c:marker>
            <c:symbol val="none"/>
          </c:marker>
          <c:cat>
            <c:strRef>
              <c:f>'M56. ábra_chart'!$C$54:$C$75</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M56. ábra_chart'!$F$54:$F$75</c:f>
              <c:numCache>
                <c:formatCode>#,##0</c:formatCode>
                <c:ptCount val="22"/>
                <c:pt idx="0">
                  <c:v>609</c:v>
                </c:pt>
                <c:pt idx="1">
                  <c:v>619</c:v>
                </c:pt>
                <c:pt idx="2">
                  <c:v>626</c:v>
                </c:pt>
                <c:pt idx="3">
                  <c:v>624</c:v>
                </c:pt>
                <c:pt idx="4">
                  <c:v>624</c:v>
                </c:pt>
                <c:pt idx="5">
                  <c:v>642</c:v>
                </c:pt>
                <c:pt idx="6">
                  <c:v>644</c:v>
                </c:pt>
                <c:pt idx="7">
                  <c:v>646</c:v>
                </c:pt>
                <c:pt idx="8">
                  <c:v>651</c:v>
                </c:pt>
                <c:pt idx="9">
                  <c:v>649</c:v>
                </c:pt>
                <c:pt idx="10">
                  <c:v>660</c:v>
                </c:pt>
                <c:pt idx="11">
                  <c:v>661</c:v>
                </c:pt>
                <c:pt idx="12">
                  <c:v>677</c:v>
                </c:pt>
                <c:pt idx="13">
                  <c:v>683</c:v>
                </c:pt>
                <c:pt idx="14">
                  <c:v>676</c:v>
                </c:pt>
                <c:pt idx="15">
                  <c:v>675</c:v>
                </c:pt>
                <c:pt idx="16">
                  <c:v>682</c:v>
                </c:pt>
                <c:pt idx="17">
                  <c:v>685</c:v>
                </c:pt>
                <c:pt idx="18">
                  <c:v>703</c:v>
                </c:pt>
                <c:pt idx="19">
                  <c:v>698</c:v>
                </c:pt>
                <c:pt idx="20">
                  <c:v>700</c:v>
                </c:pt>
                <c:pt idx="21">
                  <c:v>718</c:v>
                </c:pt>
              </c:numCache>
            </c:numRef>
          </c:val>
          <c:smooth val="0"/>
          <c:extLst>
            <c:ext xmlns:c16="http://schemas.microsoft.com/office/drawing/2014/chart" uri="{C3380CC4-5D6E-409C-BE32-E72D297353CC}">
              <c16:uniqueId val="{00000001-0E3E-4223-AA9C-70A7149277D4}"/>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6.704875000000000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8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873098750000000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8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5962694444444445"/>
          <c:y val="0.9263055555555556"/>
          <c:w val="0.63488500000000003"/>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7425548579004633"/>
          <c:h val="0.57804092951085395"/>
        </c:manualLayout>
      </c:layout>
      <c:barChart>
        <c:barDir val="col"/>
        <c:grouping val="clustered"/>
        <c:varyColors val="0"/>
        <c:ser>
          <c:idx val="0"/>
          <c:order val="0"/>
          <c:tx>
            <c:strRef>
              <c:f>'M57. ábra_chart'!$E$9</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57. ábra_chart'!$D$46:$D$63</c:f>
              <c:strCache>
                <c:ptCount val="18"/>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strCache>
            </c:strRef>
          </c:cat>
          <c:val>
            <c:numRef>
              <c:f>'M57. ábra_chart'!$E$46:$E$63</c:f>
              <c:numCache>
                <c:formatCode>#,##0</c:formatCode>
                <c:ptCount val="18"/>
                <c:pt idx="0">
                  <c:v>14373.846697379831</c:v>
                </c:pt>
                <c:pt idx="1">
                  <c:v>14180.121013555099</c:v>
                </c:pt>
                <c:pt idx="2">
                  <c:v>15399.557731253119</c:v>
                </c:pt>
                <c:pt idx="3">
                  <c:v>13160.831568984997</c:v>
                </c:pt>
                <c:pt idx="4">
                  <c:v>15922.938264010707</c:v>
                </c:pt>
                <c:pt idx="5">
                  <c:v>14319.247959222999</c:v>
                </c:pt>
                <c:pt idx="6">
                  <c:v>14726.84681403471</c:v>
                </c:pt>
                <c:pt idx="7">
                  <c:v>16577.944552319997</c:v>
                </c:pt>
                <c:pt idx="8">
                  <c:v>15496.701267933</c:v>
                </c:pt>
                <c:pt idx="9">
                  <c:v>15549.848365293998</c:v>
                </c:pt>
                <c:pt idx="10">
                  <c:v>12630.453747394002</c:v>
                </c:pt>
                <c:pt idx="11">
                  <c:v>17925.80635123044</c:v>
                </c:pt>
                <c:pt idx="12">
                  <c:v>16084.10254704096</c:v>
                </c:pt>
                <c:pt idx="13">
                  <c:v>20454.348656928996</c:v>
                </c:pt>
                <c:pt idx="14">
                  <c:v>24015.507013095372</c:v>
                </c:pt>
                <c:pt idx="15">
                  <c:v>28915.222877633361</c:v>
                </c:pt>
                <c:pt idx="16">
                  <c:v>43476.818096585121</c:v>
                </c:pt>
                <c:pt idx="17">
                  <c:v>45994.89991887207</c:v>
                </c:pt>
              </c:numCache>
            </c:numRef>
          </c:val>
          <c:extLst>
            <c:ext xmlns:c16="http://schemas.microsoft.com/office/drawing/2014/chart" uri="{C3380CC4-5D6E-409C-BE32-E72D297353CC}">
              <c16:uniqueId val="{00000000-F111-41B5-9905-A62F2AE2652F}"/>
            </c:ext>
          </c:extLst>
        </c:ser>
        <c:ser>
          <c:idx val="1"/>
          <c:order val="1"/>
          <c:tx>
            <c:strRef>
              <c:f>'M57. ábra_chart'!$F$9</c:f>
              <c:strCache>
                <c:ptCount val="1"/>
                <c:pt idx="0">
                  <c:v>OTC: származtatott</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57. ábra_chart'!$D$46:$D$63</c:f>
              <c:strCache>
                <c:ptCount val="18"/>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strCache>
            </c:strRef>
          </c:cat>
          <c:val>
            <c:numRef>
              <c:f>'M57. ábra_chart'!$F$46:$F$63</c:f>
              <c:numCache>
                <c:formatCode>#,##0</c:formatCode>
                <c:ptCount val="18"/>
                <c:pt idx="0">
                  <c:v>60429.828572765182</c:v>
                </c:pt>
                <c:pt idx="1">
                  <c:v>55026.077018593409</c:v>
                </c:pt>
                <c:pt idx="2">
                  <c:v>59330.012826041617</c:v>
                </c:pt>
                <c:pt idx="3">
                  <c:v>60776.183929705461</c:v>
                </c:pt>
                <c:pt idx="4">
                  <c:v>78697.335854646444</c:v>
                </c:pt>
                <c:pt idx="5">
                  <c:v>63825.698363235162</c:v>
                </c:pt>
                <c:pt idx="6">
                  <c:v>54367.785577840063</c:v>
                </c:pt>
                <c:pt idx="7">
                  <c:v>67011.445832682643</c:v>
                </c:pt>
                <c:pt idx="8">
                  <c:v>67562.864973555348</c:v>
                </c:pt>
                <c:pt idx="9">
                  <c:v>79282.992016171673</c:v>
                </c:pt>
                <c:pt idx="10">
                  <c:v>84487.207061215173</c:v>
                </c:pt>
                <c:pt idx="11">
                  <c:v>94943.723851205854</c:v>
                </c:pt>
                <c:pt idx="12">
                  <c:v>104524.67392204973</c:v>
                </c:pt>
                <c:pt idx="13">
                  <c:v>97052.591767569291</c:v>
                </c:pt>
                <c:pt idx="14">
                  <c:v>147492.56637297038</c:v>
                </c:pt>
                <c:pt idx="15">
                  <c:v>204113.6508032803</c:v>
                </c:pt>
                <c:pt idx="16">
                  <c:v>224600.48642917728</c:v>
                </c:pt>
                <c:pt idx="17">
                  <c:v>199654.2923059738</c:v>
                </c:pt>
              </c:numCache>
            </c:numRef>
          </c:val>
          <c:extLst>
            <c:ext xmlns:c16="http://schemas.microsoft.com/office/drawing/2014/chart" uri="{C3380CC4-5D6E-409C-BE32-E72D297353CC}">
              <c16:uniqueId val="{00000001-F111-41B5-9905-A62F2AE2652F}"/>
            </c:ext>
          </c:extLst>
        </c:ser>
        <c:dLbls>
          <c:showLegendKey val="0"/>
          <c:showVal val="0"/>
          <c:showCatName val="0"/>
          <c:showSerName val="0"/>
          <c:showPercent val="0"/>
          <c:showBubbleSize val="0"/>
        </c:dLbls>
        <c:gapWidth val="150"/>
        <c:axId val="1255348048"/>
        <c:axId val="1255348376"/>
      </c:barChart>
      <c:lineChart>
        <c:grouping val="standard"/>
        <c:varyColors val="0"/>
        <c:ser>
          <c:idx val="2"/>
          <c:order val="2"/>
          <c:tx>
            <c:strRef>
              <c:f>'M57. ábra_chart'!$G$9</c:f>
              <c:strCache>
                <c:ptCount val="1"/>
                <c:pt idx="0">
                  <c:v>Szabályozott piaci: prompt (jobb skála)</c:v>
                </c:pt>
              </c:strCache>
            </c:strRef>
          </c:tx>
          <c:spPr>
            <a:ln w="28575" cap="rnd" cmpd="sng" algn="ctr">
              <a:solidFill>
                <a:schemeClr val="tx2"/>
              </a:solidFill>
              <a:prstDash val="solid"/>
              <a:round/>
              <a:headEnd type="none" w="med" len="med"/>
              <a:tailEnd type="none" w="med" len="med"/>
            </a:ln>
            <a:effectLst/>
          </c:spPr>
          <c:marker>
            <c:symbol val="none"/>
          </c:marker>
          <c:cat>
            <c:strRef>
              <c:f>'M57. ábra_chart'!$D$46:$D$63</c:f>
              <c:strCache>
                <c:ptCount val="18"/>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strCache>
            </c:strRef>
          </c:cat>
          <c:val>
            <c:numRef>
              <c:f>'M57. ábra_chart'!$G$46:$G$63</c:f>
              <c:numCache>
                <c:formatCode>#,##0</c:formatCode>
                <c:ptCount val="18"/>
                <c:pt idx="0">
                  <c:v>1674.762191409</c:v>
                </c:pt>
                <c:pt idx="1">
                  <c:v>1397.8934698819999</c:v>
                </c:pt>
                <c:pt idx="2">
                  <c:v>1393.3887195513998</c:v>
                </c:pt>
                <c:pt idx="3">
                  <c:v>1498.6736610286</c:v>
                </c:pt>
                <c:pt idx="4">
                  <c:v>2779.4878588390002</c:v>
                </c:pt>
                <c:pt idx="5">
                  <c:v>2470.2517410330001</c:v>
                </c:pt>
                <c:pt idx="6">
                  <c:v>1541.1849098960004</c:v>
                </c:pt>
                <c:pt idx="7">
                  <c:v>2085.3428259784932</c:v>
                </c:pt>
                <c:pt idx="8">
                  <c:v>2086.1101098537761</c:v>
                </c:pt>
                <c:pt idx="9">
                  <c:v>1732.5521991123426</c:v>
                </c:pt>
                <c:pt idx="10">
                  <c:v>1672.288108963224</c:v>
                </c:pt>
                <c:pt idx="11">
                  <c:v>3293.4013437333997</c:v>
                </c:pt>
                <c:pt idx="12">
                  <c:v>3762.5364523630001</c:v>
                </c:pt>
                <c:pt idx="13">
                  <c:v>2203.5171407851499</c:v>
                </c:pt>
                <c:pt idx="14">
                  <c:v>1959.2284675080009</c:v>
                </c:pt>
                <c:pt idx="15">
                  <c:v>1960.3174442810005</c:v>
                </c:pt>
                <c:pt idx="16">
                  <c:v>2416.7596785170003</c:v>
                </c:pt>
                <c:pt idx="17">
                  <c:v>1687.3273705869997</c:v>
                </c:pt>
              </c:numCache>
            </c:numRef>
          </c:val>
          <c:smooth val="0"/>
          <c:extLst>
            <c:ext xmlns:c16="http://schemas.microsoft.com/office/drawing/2014/chart" uri="{C3380CC4-5D6E-409C-BE32-E72D297353CC}">
              <c16:uniqueId val="{00000002-F111-41B5-9905-A62F2AE2652F}"/>
            </c:ext>
          </c:extLst>
        </c:ser>
        <c:ser>
          <c:idx val="3"/>
          <c:order val="3"/>
          <c:tx>
            <c:strRef>
              <c:f>'M57. ábra_chart'!$H$9</c:f>
              <c:strCache>
                <c:ptCount val="1"/>
                <c:pt idx="0">
                  <c:v>Szabályozott piaci: származtatott (jobb skála)</c:v>
                </c:pt>
              </c:strCache>
            </c:strRef>
          </c:tx>
          <c:spPr>
            <a:ln w="28575" cap="rnd" cmpd="sng" algn="ctr">
              <a:solidFill>
                <a:schemeClr val="accent3"/>
              </a:solidFill>
              <a:prstDash val="solid"/>
              <a:round/>
              <a:headEnd type="none" w="med" len="med"/>
              <a:tailEnd type="none" w="med" len="med"/>
            </a:ln>
            <a:effectLst/>
          </c:spPr>
          <c:marker>
            <c:symbol val="none"/>
          </c:marker>
          <c:cat>
            <c:strRef>
              <c:f>'M57. ábra_chart'!$D$46:$D$63</c:f>
              <c:strCache>
                <c:ptCount val="18"/>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strCache>
            </c:strRef>
          </c:cat>
          <c:val>
            <c:numRef>
              <c:f>'M57. ábra_chart'!$H$46:$H$63</c:f>
              <c:numCache>
                <c:formatCode>#,##0</c:formatCode>
                <c:ptCount val="18"/>
                <c:pt idx="0">
                  <c:v>1729.7515539573001</c:v>
                </c:pt>
                <c:pt idx="1">
                  <c:v>1274.1704934334998</c:v>
                </c:pt>
                <c:pt idx="2">
                  <c:v>1293.6587555884998</c:v>
                </c:pt>
                <c:pt idx="3">
                  <c:v>1489.4615538374001</c:v>
                </c:pt>
                <c:pt idx="4">
                  <c:v>2197.2949471689999</c:v>
                </c:pt>
                <c:pt idx="5">
                  <c:v>1347.2987983528001</c:v>
                </c:pt>
                <c:pt idx="6">
                  <c:v>1462.7192244149999</c:v>
                </c:pt>
                <c:pt idx="7">
                  <c:v>1812.3161709841997</c:v>
                </c:pt>
                <c:pt idx="8">
                  <c:v>2010.3489558161</c:v>
                </c:pt>
                <c:pt idx="9">
                  <c:v>2243.7396146736</c:v>
                </c:pt>
                <c:pt idx="10">
                  <c:v>2162.4317254834</c:v>
                </c:pt>
                <c:pt idx="11">
                  <c:v>2664.4635146624005</c:v>
                </c:pt>
                <c:pt idx="12">
                  <c:v>3782.5676434030702</c:v>
                </c:pt>
                <c:pt idx="13">
                  <c:v>2321.6081396041855</c:v>
                </c:pt>
                <c:pt idx="14">
                  <c:v>2587.0477813463981</c:v>
                </c:pt>
                <c:pt idx="15">
                  <c:v>2077.2424093158252</c:v>
                </c:pt>
                <c:pt idx="16">
                  <c:v>2141.5125123014122</c:v>
                </c:pt>
                <c:pt idx="17">
                  <c:v>1771.3941621528024</c:v>
                </c:pt>
              </c:numCache>
            </c:numRef>
          </c:val>
          <c:smooth val="0"/>
          <c:extLst>
            <c:ext xmlns:c16="http://schemas.microsoft.com/office/drawing/2014/chart" uri="{C3380CC4-5D6E-409C-BE32-E72D297353CC}">
              <c16:uniqueId val="{00000003-F111-41B5-9905-A62F2AE2652F}"/>
            </c:ext>
          </c:extLst>
        </c:ser>
        <c:dLbls>
          <c:showLegendKey val="0"/>
          <c:showVal val="0"/>
          <c:showCatName val="0"/>
          <c:showSerName val="0"/>
          <c:showPercent val="0"/>
          <c:showBubbleSize val="0"/>
        </c:dLbls>
        <c:marker val="1"/>
        <c:smooth val="0"/>
        <c:axId val="1154474760"/>
        <c:axId val="1404552536"/>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1"/>
        <c:noMultiLvlLbl val="0"/>
      </c:catAx>
      <c:valAx>
        <c:axId val="1255348376"/>
        <c:scaling>
          <c:orientation val="minMax"/>
          <c:max val="24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a:t>
                </a:r>
                <a:r>
                  <a:rPr lang="hu-HU" b="0" baseline="0"/>
                  <a:t> Ft</a:t>
                </a:r>
                <a:endParaRPr lang="hu-HU" b="0"/>
              </a:p>
            </c:rich>
          </c:tx>
          <c:layout>
            <c:manualLayout>
              <c:xMode val="edge"/>
              <c:yMode val="edge"/>
              <c:x val="0.1199129166666666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majorUnit val="40000"/>
      </c:valAx>
      <c:valAx>
        <c:axId val="1404552536"/>
        <c:scaling>
          <c:orientation val="minMax"/>
          <c:max val="6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8021093055555556"/>
              <c:y val="2.61111111111111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474760"/>
        <c:crosses val="max"/>
        <c:crossBetween val="between"/>
      </c:valAx>
      <c:catAx>
        <c:axId val="1154474760"/>
        <c:scaling>
          <c:orientation val="minMax"/>
        </c:scaling>
        <c:delete val="1"/>
        <c:axPos val="b"/>
        <c:numFmt formatCode="General" sourceLinked="1"/>
        <c:majorTickMark val="out"/>
        <c:minorTickMark val="none"/>
        <c:tickLblPos val="nextTo"/>
        <c:crossAx val="14045525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6720226269618341"/>
          <c:h val="0.58029245503489657"/>
        </c:manualLayout>
      </c:layout>
      <c:barChart>
        <c:barDir val="col"/>
        <c:grouping val="clustered"/>
        <c:varyColors val="0"/>
        <c:ser>
          <c:idx val="0"/>
          <c:order val="0"/>
          <c:tx>
            <c:strRef>
              <c:f>'M57. ábra_chart'!$E$8</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57. ábra_chart'!$C$46:$C$63</c:f>
              <c:strCache>
                <c:ptCount val="18"/>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strCache>
            </c:strRef>
          </c:cat>
          <c:val>
            <c:numRef>
              <c:f>'M57. ábra_chart'!$E$46:$E$63</c:f>
              <c:numCache>
                <c:formatCode>#,##0</c:formatCode>
                <c:ptCount val="18"/>
                <c:pt idx="0">
                  <c:v>14373.846697379831</c:v>
                </c:pt>
                <c:pt idx="1">
                  <c:v>14180.121013555099</c:v>
                </c:pt>
                <c:pt idx="2">
                  <c:v>15399.557731253119</c:v>
                </c:pt>
                <c:pt idx="3">
                  <c:v>13160.831568984997</c:v>
                </c:pt>
                <c:pt idx="4">
                  <c:v>15922.938264010707</c:v>
                </c:pt>
                <c:pt idx="5">
                  <c:v>14319.247959222999</c:v>
                </c:pt>
                <c:pt idx="6">
                  <c:v>14726.84681403471</c:v>
                </c:pt>
                <c:pt idx="7">
                  <c:v>16577.944552319997</c:v>
                </c:pt>
                <c:pt idx="8">
                  <c:v>15496.701267933</c:v>
                </c:pt>
                <c:pt idx="9">
                  <c:v>15549.848365293998</c:v>
                </c:pt>
                <c:pt idx="10">
                  <c:v>12630.453747394002</c:v>
                </c:pt>
                <c:pt idx="11">
                  <c:v>17925.80635123044</c:v>
                </c:pt>
                <c:pt idx="12">
                  <c:v>16084.10254704096</c:v>
                </c:pt>
                <c:pt idx="13">
                  <c:v>20454.348656928996</c:v>
                </c:pt>
                <c:pt idx="14">
                  <c:v>24015.507013095372</c:v>
                </c:pt>
                <c:pt idx="15">
                  <c:v>28915.222877633361</c:v>
                </c:pt>
                <c:pt idx="16">
                  <c:v>43476.818096585121</c:v>
                </c:pt>
                <c:pt idx="17">
                  <c:v>45994.89991887207</c:v>
                </c:pt>
              </c:numCache>
            </c:numRef>
          </c:val>
          <c:extLst>
            <c:ext xmlns:c16="http://schemas.microsoft.com/office/drawing/2014/chart" uri="{C3380CC4-5D6E-409C-BE32-E72D297353CC}">
              <c16:uniqueId val="{00000000-4BEF-4F6A-98CA-E829A77AF05F}"/>
            </c:ext>
          </c:extLst>
        </c:ser>
        <c:ser>
          <c:idx val="1"/>
          <c:order val="1"/>
          <c:tx>
            <c:strRef>
              <c:f>'M57. ábra_chart'!$F$8</c:f>
              <c:strCache>
                <c:ptCount val="1"/>
                <c:pt idx="0">
                  <c:v>OTC: derivative</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57. ábra_chart'!$C$46:$C$63</c:f>
              <c:strCache>
                <c:ptCount val="18"/>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strCache>
            </c:strRef>
          </c:cat>
          <c:val>
            <c:numRef>
              <c:f>'M57. ábra_chart'!$F$46:$F$63</c:f>
              <c:numCache>
                <c:formatCode>#,##0</c:formatCode>
                <c:ptCount val="18"/>
                <c:pt idx="0">
                  <c:v>60429.828572765182</c:v>
                </c:pt>
                <c:pt idx="1">
                  <c:v>55026.077018593409</c:v>
                </c:pt>
                <c:pt idx="2">
                  <c:v>59330.012826041617</c:v>
                </c:pt>
                <c:pt idx="3">
                  <c:v>60776.183929705461</c:v>
                </c:pt>
                <c:pt idx="4">
                  <c:v>78697.335854646444</c:v>
                </c:pt>
                <c:pt idx="5">
                  <c:v>63825.698363235162</c:v>
                </c:pt>
                <c:pt idx="6">
                  <c:v>54367.785577840063</c:v>
                </c:pt>
                <c:pt idx="7">
                  <c:v>67011.445832682643</c:v>
                </c:pt>
                <c:pt idx="8">
                  <c:v>67562.864973555348</c:v>
                </c:pt>
                <c:pt idx="9">
                  <c:v>79282.992016171673</c:v>
                </c:pt>
                <c:pt idx="10">
                  <c:v>84487.207061215173</c:v>
                </c:pt>
                <c:pt idx="11">
                  <c:v>94943.723851205854</c:v>
                </c:pt>
                <c:pt idx="12">
                  <c:v>104524.67392204973</c:v>
                </c:pt>
                <c:pt idx="13">
                  <c:v>97052.591767569291</c:v>
                </c:pt>
                <c:pt idx="14">
                  <c:v>147492.56637297038</c:v>
                </c:pt>
                <c:pt idx="15">
                  <c:v>204113.6508032803</c:v>
                </c:pt>
                <c:pt idx="16">
                  <c:v>224600.48642917728</c:v>
                </c:pt>
                <c:pt idx="17">
                  <c:v>199654.2923059738</c:v>
                </c:pt>
              </c:numCache>
            </c:numRef>
          </c:val>
          <c:extLst>
            <c:ext xmlns:c16="http://schemas.microsoft.com/office/drawing/2014/chart" uri="{C3380CC4-5D6E-409C-BE32-E72D297353CC}">
              <c16:uniqueId val="{00000001-4BEF-4F6A-98CA-E829A77AF05F}"/>
            </c:ext>
          </c:extLst>
        </c:ser>
        <c:dLbls>
          <c:showLegendKey val="0"/>
          <c:showVal val="0"/>
          <c:showCatName val="0"/>
          <c:showSerName val="0"/>
          <c:showPercent val="0"/>
          <c:showBubbleSize val="0"/>
        </c:dLbls>
        <c:gapWidth val="150"/>
        <c:axId val="1255348048"/>
        <c:axId val="1255348376"/>
      </c:barChart>
      <c:lineChart>
        <c:grouping val="standard"/>
        <c:varyColors val="0"/>
        <c:ser>
          <c:idx val="2"/>
          <c:order val="2"/>
          <c:tx>
            <c:strRef>
              <c:f>'M57. ábra_chart'!$G$8</c:f>
              <c:strCache>
                <c:ptCount val="1"/>
                <c:pt idx="0">
                  <c:v>Regulated market: prompt (RHS)</c:v>
                </c:pt>
              </c:strCache>
            </c:strRef>
          </c:tx>
          <c:spPr>
            <a:ln w="28575" cap="rnd" cmpd="sng" algn="ctr">
              <a:solidFill>
                <a:schemeClr val="tx2"/>
              </a:solidFill>
              <a:prstDash val="solid"/>
              <a:round/>
              <a:headEnd type="none" w="med" len="med"/>
              <a:tailEnd type="none" w="med" len="med"/>
            </a:ln>
            <a:effectLst/>
          </c:spPr>
          <c:marker>
            <c:symbol val="none"/>
          </c:marker>
          <c:cat>
            <c:strRef>
              <c:f>'M57. ábra_chart'!$C$46:$C$63</c:f>
              <c:strCache>
                <c:ptCount val="18"/>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strCache>
            </c:strRef>
          </c:cat>
          <c:val>
            <c:numRef>
              <c:f>'M57. ábra_chart'!$G$46:$G$63</c:f>
              <c:numCache>
                <c:formatCode>#,##0</c:formatCode>
                <c:ptCount val="18"/>
                <c:pt idx="0">
                  <c:v>1674.762191409</c:v>
                </c:pt>
                <c:pt idx="1">
                  <c:v>1397.8934698819999</c:v>
                </c:pt>
                <c:pt idx="2">
                  <c:v>1393.3887195513998</c:v>
                </c:pt>
                <c:pt idx="3">
                  <c:v>1498.6736610286</c:v>
                </c:pt>
                <c:pt idx="4">
                  <c:v>2779.4878588390002</c:v>
                </c:pt>
                <c:pt idx="5">
                  <c:v>2470.2517410330001</c:v>
                </c:pt>
                <c:pt idx="6">
                  <c:v>1541.1849098960004</c:v>
                </c:pt>
                <c:pt idx="7">
                  <c:v>2085.3428259784932</c:v>
                </c:pt>
                <c:pt idx="8">
                  <c:v>2086.1101098537761</c:v>
                </c:pt>
                <c:pt idx="9">
                  <c:v>1732.5521991123426</c:v>
                </c:pt>
                <c:pt idx="10">
                  <c:v>1672.288108963224</c:v>
                </c:pt>
                <c:pt idx="11">
                  <c:v>3293.4013437333997</c:v>
                </c:pt>
                <c:pt idx="12">
                  <c:v>3762.5364523630001</c:v>
                </c:pt>
                <c:pt idx="13">
                  <c:v>2203.5171407851499</c:v>
                </c:pt>
                <c:pt idx="14">
                  <c:v>1959.2284675080009</c:v>
                </c:pt>
                <c:pt idx="15">
                  <c:v>1960.3174442810005</c:v>
                </c:pt>
                <c:pt idx="16">
                  <c:v>2416.7596785170003</c:v>
                </c:pt>
                <c:pt idx="17">
                  <c:v>1687.3273705869997</c:v>
                </c:pt>
              </c:numCache>
            </c:numRef>
          </c:val>
          <c:smooth val="0"/>
          <c:extLst>
            <c:ext xmlns:c16="http://schemas.microsoft.com/office/drawing/2014/chart" uri="{C3380CC4-5D6E-409C-BE32-E72D297353CC}">
              <c16:uniqueId val="{00000002-4BEF-4F6A-98CA-E829A77AF05F}"/>
            </c:ext>
          </c:extLst>
        </c:ser>
        <c:ser>
          <c:idx val="3"/>
          <c:order val="3"/>
          <c:tx>
            <c:strRef>
              <c:f>'M57. ábra_chart'!$H$8</c:f>
              <c:strCache>
                <c:ptCount val="1"/>
                <c:pt idx="0">
                  <c:v>Regulated market: derivative (RHS)</c:v>
                </c:pt>
              </c:strCache>
            </c:strRef>
          </c:tx>
          <c:spPr>
            <a:ln w="28575" cap="rnd" cmpd="sng" algn="ctr">
              <a:solidFill>
                <a:schemeClr val="accent3"/>
              </a:solidFill>
              <a:prstDash val="solid"/>
              <a:round/>
              <a:headEnd type="none" w="med" len="med"/>
              <a:tailEnd type="none" w="med" len="med"/>
            </a:ln>
            <a:effectLst/>
          </c:spPr>
          <c:marker>
            <c:symbol val="none"/>
          </c:marker>
          <c:cat>
            <c:strRef>
              <c:f>'M57. ábra_chart'!$C$46:$C$63</c:f>
              <c:strCache>
                <c:ptCount val="18"/>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strCache>
            </c:strRef>
          </c:cat>
          <c:val>
            <c:numRef>
              <c:f>'M57. ábra_chart'!$H$46:$H$63</c:f>
              <c:numCache>
                <c:formatCode>#,##0</c:formatCode>
                <c:ptCount val="18"/>
                <c:pt idx="0">
                  <c:v>1729.7515539573001</c:v>
                </c:pt>
                <c:pt idx="1">
                  <c:v>1274.1704934334998</c:v>
                </c:pt>
                <c:pt idx="2">
                  <c:v>1293.6587555884998</c:v>
                </c:pt>
                <c:pt idx="3">
                  <c:v>1489.4615538374001</c:v>
                </c:pt>
                <c:pt idx="4">
                  <c:v>2197.2949471689999</c:v>
                </c:pt>
                <c:pt idx="5">
                  <c:v>1347.2987983528001</c:v>
                </c:pt>
                <c:pt idx="6">
                  <c:v>1462.7192244149999</c:v>
                </c:pt>
                <c:pt idx="7">
                  <c:v>1812.3161709841997</c:v>
                </c:pt>
                <c:pt idx="8">
                  <c:v>2010.3489558161</c:v>
                </c:pt>
                <c:pt idx="9">
                  <c:v>2243.7396146736</c:v>
                </c:pt>
                <c:pt idx="10">
                  <c:v>2162.4317254834</c:v>
                </c:pt>
                <c:pt idx="11">
                  <c:v>2664.4635146624005</c:v>
                </c:pt>
                <c:pt idx="12">
                  <c:v>3782.5676434030702</c:v>
                </c:pt>
                <c:pt idx="13">
                  <c:v>2321.6081396041855</c:v>
                </c:pt>
                <c:pt idx="14">
                  <c:v>2587.0477813463981</c:v>
                </c:pt>
                <c:pt idx="15">
                  <c:v>2077.2424093158252</c:v>
                </c:pt>
                <c:pt idx="16">
                  <c:v>2141.5125123014122</c:v>
                </c:pt>
                <c:pt idx="17">
                  <c:v>1771.3941621528024</c:v>
                </c:pt>
              </c:numCache>
            </c:numRef>
          </c:val>
          <c:smooth val="0"/>
          <c:extLst>
            <c:ext xmlns:c16="http://schemas.microsoft.com/office/drawing/2014/chart" uri="{C3380CC4-5D6E-409C-BE32-E72D297353CC}">
              <c16:uniqueId val="{00000003-4BEF-4F6A-98CA-E829A77AF05F}"/>
            </c:ext>
          </c:extLst>
        </c:ser>
        <c:dLbls>
          <c:showLegendKey val="0"/>
          <c:showVal val="0"/>
          <c:showCatName val="0"/>
          <c:showSerName val="0"/>
          <c:showPercent val="0"/>
          <c:showBubbleSize val="0"/>
        </c:dLbls>
        <c:marker val="1"/>
        <c:smooth val="0"/>
        <c:axId val="1432077672"/>
        <c:axId val="1432074064"/>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1"/>
        <c:noMultiLvlLbl val="0"/>
      </c:catAx>
      <c:valAx>
        <c:axId val="1255348376"/>
        <c:scaling>
          <c:orientation val="minMax"/>
          <c:max val="24000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181344444444444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majorUnit val="40000"/>
      </c:valAx>
      <c:valAx>
        <c:axId val="1432074064"/>
        <c:scaling>
          <c:orientation val="minMax"/>
          <c:max val="6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78623430555555551"/>
              <c:y val="1.38685185185185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32077672"/>
        <c:crosses val="max"/>
        <c:crossBetween val="between"/>
      </c:valAx>
      <c:catAx>
        <c:axId val="1432077672"/>
        <c:scaling>
          <c:orientation val="minMax"/>
        </c:scaling>
        <c:delete val="1"/>
        <c:axPos val="b"/>
        <c:numFmt formatCode="General" sourceLinked="1"/>
        <c:majorTickMark val="out"/>
        <c:minorTickMark val="none"/>
        <c:tickLblPos val="nextTo"/>
        <c:crossAx val="14320740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6. ábra_chart'!$F$8</c:f>
              <c:strCache>
                <c:ptCount val="1"/>
                <c:pt idx="0">
                  <c:v>Household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87</c:f>
              <c:strCache>
                <c:ptCount val="7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strCache>
            </c:strRef>
          </c:cat>
          <c:val>
            <c:numRef>
              <c:f>'M6. ábra_chart'!$F$11:$F$87</c:f>
              <c:numCache>
                <c:formatCode>0.0</c:formatCode>
                <c:ptCount val="77"/>
                <c:pt idx="0">
                  <c:v>0.34590653692491025</c:v>
                </c:pt>
                <c:pt idx="1">
                  <c:v>1.0177425413128574</c:v>
                </c:pt>
                <c:pt idx="2">
                  <c:v>1.900799993027021</c:v>
                </c:pt>
                <c:pt idx="3">
                  <c:v>2.4441699897596583</c:v>
                </c:pt>
                <c:pt idx="4">
                  <c:v>3.4446995671424929</c:v>
                </c:pt>
                <c:pt idx="5">
                  <c:v>4.402083635674555</c:v>
                </c:pt>
                <c:pt idx="6">
                  <c:v>5.2528868598430272</c:v>
                </c:pt>
                <c:pt idx="7">
                  <c:v>6.092617658820255</c:v>
                </c:pt>
                <c:pt idx="8">
                  <c:v>7.5744603314998269</c:v>
                </c:pt>
                <c:pt idx="9">
                  <c:v>8.0855031316383847</c:v>
                </c:pt>
                <c:pt idx="10">
                  <c:v>7.5084218137390897</c:v>
                </c:pt>
                <c:pt idx="11">
                  <c:v>7.601745346436994</c:v>
                </c:pt>
                <c:pt idx="12">
                  <c:v>8.5244073880444748</c:v>
                </c:pt>
                <c:pt idx="13">
                  <c:v>10.432838239666026</c:v>
                </c:pt>
                <c:pt idx="14">
                  <c:v>11.90125141510544</c:v>
                </c:pt>
                <c:pt idx="15">
                  <c:v>14.22034290877928</c:v>
                </c:pt>
                <c:pt idx="16">
                  <c:v>12.89745054469787</c:v>
                </c:pt>
                <c:pt idx="17">
                  <c:v>14.501305921906638</c:v>
                </c:pt>
                <c:pt idx="18">
                  <c:v>17.945824035454901</c:v>
                </c:pt>
                <c:pt idx="19">
                  <c:v>20.544494031772974</c:v>
                </c:pt>
                <c:pt idx="20">
                  <c:v>17.448964504753704</c:v>
                </c:pt>
                <c:pt idx="21">
                  <c:v>17.027528311389563</c:v>
                </c:pt>
                <c:pt idx="22">
                  <c:v>17.013095695239087</c:v>
                </c:pt>
                <c:pt idx="23">
                  <c:v>16.708258472288275</c:v>
                </c:pt>
                <c:pt idx="24">
                  <c:v>19.887418307532709</c:v>
                </c:pt>
                <c:pt idx="25">
                  <c:v>18.207640970031438</c:v>
                </c:pt>
                <c:pt idx="26">
                  <c:v>18.505704164799443</c:v>
                </c:pt>
                <c:pt idx="27">
                  <c:v>15.665969974300509</c:v>
                </c:pt>
                <c:pt idx="28">
                  <c:v>16.280013351016834</c:v>
                </c:pt>
                <c:pt idx="29">
                  <c:v>17.556777291656232</c:v>
                </c:pt>
                <c:pt idx="30">
                  <c:v>16.421381417091379</c:v>
                </c:pt>
                <c:pt idx="31">
                  <c:v>12.429813998285608</c:v>
                </c:pt>
                <c:pt idx="32">
                  <c:v>11.523675669488304</c:v>
                </c:pt>
                <c:pt idx="33">
                  <c:v>9.8584255851759366</c:v>
                </c:pt>
                <c:pt idx="34">
                  <c:v>9.416787074332877</c:v>
                </c:pt>
                <c:pt idx="35">
                  <c:v>9.9156662086467016</c:v>
                </c:pt>
                <c:pt idx="36">
                  <c:v>8.7496009604262284</c:v>
                </c:pt>
                <c:pt idx="37">
                  <c:v>8.3890285350173475</c:v>
                </c:pt>
                <c:pt idx="38">
                  <c:v>7.5308259913719411</c:v>
                </c:pt>
                <c:pt idx="39">
                  <c:v>7.5921963854206505</c:v>
                </c:pt>
                <c:pt idx="40">
                  <c:v>6.9277180284963755</c:v>
                </c:pt>
                <c:pt idx="41">
                  <c:v>6.6179768590734396</c:v>
                </c:pt>
                <c:pt idx="42">
                  <c:v>5.840195432929792</c:v>
                </c:pt>
                <c:pt idx="43">
                  <c:v>-5.494801425409646</c:v>
                </c:pt>
                <c:pt idx="44">
                  <c:v>-6.1313689831131235</c:v>
                </c:pt>
                <c:pt idx="45">
                  <c:v>-6.216788717621613</c:v>
                </c:pt>
                <c:pt idx="46">
                  <c:v>-6.7398445420595605</c:v>
                </c:pt>
                <c:pt idx="47">
                  <c:v>-6.9356159465024954</c:v>
                </c:pt>
                <c:pt idx="48">
                  <c:v>-6.8591726318518091</c:v>
                </c:pt>
                <c:pt idx="49">
                  <c:v>-6.9873638925972896</c:v>
                </c:pt>
                <c:pt idx="50">
                  <c:v>-6.8399642209531235</c:v>
                </c:pt>
                <c:pt idx="51">
                  <c:v>-6.7894771710322992</c:v>
                </c:pt>
                <c:pt idx="52">
                  <c:v>-6.7867070753087191</c:v>
                </c:pt>
                <c:pt idx="53">
                  <c:v>-6.6054313476892039</c:v>
                </c:pt>
                <c:pt idx="54">
                  <c:v>-6.2476363634789651</c:v>
                </c:pt>
                <c:pt idx="55">
                  <c:v>-6.1103105303623328</c:v>
                </c:pt>
                <c:pt idx="56">
                  <c:v>-6.1004922486470123</c:v>
                </c:pt>
                <c:pt idx="57">
                  <c:v>-5.8737495680650174</c:v>
                </c:pt>
                <c:pt idx="58">
                  <c:v>-5.8779842951908527</c:v>
                </c:pt>
                <c:pt idx="59">
                  <c:v>-6.0458497276050336</c:v>
                </c:pt>
                <c:pt idx="60">
                  <c:v>-5.8318220137152545</c:v>
                </c:pt>
                <c:pt idx="61">
                  <c:v>-5.700785320499695</c:v>
                </c:pt>
                <c:pt idx="62">
                  <c:v>-5.6689692474462126</c:v>
                </c:pt>
                <c:pt idx="63">
                  <c:v>-6.1933198143303985</c:v>
                </c:pt>
                <c:pt idx="64">
                  <c:v>-6.494548304024736</c:v>
                </c:pt>
                <c:pt idx="65">
                  <c:v>-6.6140420660625647</c:v>
                </c:pt>
                <c:pt idx="66">
                  <c:v>-6.8158457517591851</c:v>
                </c:pt>
                <c:pt idx="67">
                  <c:v>-6.8978503124907027</c:v>
                </c:pt>
                <c:pt idx="68">
                  <c:v>-6.7574512054656717</c:v>
                </c:pt>
                <c:pt idx="69">
                  <c:v>-6.9039173732407644</c:v>
                </c:pt>
                <c:pt idx="70">
                  <c:v>-6.7059655818382842</c:v>
                </c:pt>
                <c:pt idx="71">
                  <c:v>-6.9399482943510877</c:v>
                </c:pt>
                <c:pt idx="72">
                  <c:v>-7.3742250293941058</c:v>
                </c:pt>
                <c:pt idx="73">
                  <c:v>-8.2382150868420609</c:v>
                </c:pt>
                <c:pt idx="74">
                  <c:v>-7.9759124089892257</c:v>
                </c:pt>
                <c:pt idx="75">
                  <c:v>-7.7064708989618227</c:v>
                </c:pt>
                <c:pt idx="76">
                  <c:v>-7.5405491691814568</c:v>
                </c:pt>
              </c:numCache>
            </c:numRef>
          </c:val>
          <c:extLst>
            <c:ext xmlns:c16="http://schemas.microsoft.com/office/drawing/2014/chart" uri="{C3380CC4-5D6E-409C-BE32-E72D297353CC}">
              <c16:uniqueId val="{00000000-B6B9-44B9-AC9E-D30502D08BAD}"/>
            </c:ext>
          </c:extLst>
        </c:ser>
        <c:ser>
          <c:idx val="1"/>
          <c:order val="1"/>
          <c:tx>
            <c:strRef>
              <c:f>'M6. ábra_chart'!$G$8</c:f>
              <c:strCache>
                <c:ptCount val="1"/>
                <c:pt idx="0">
                  <c:v>Non-financial corporate sector</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87</c:f>
              <c:strCache>
                <c:ptCount val="7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strCache>
            </c:strRef>
          </c:cat>
          <c:val>
            <c:numRef>
              <c:f>'M6. ábra_chart'!$G$11:$G$87</c:f>
              <c:numCache>
                <c:formatCode>0.0</c:formatCode>
                <c:ptCount val="77"/>
                <c:pt idx="0">
                  <c:v>15.125122679524623</c:v>
                </c:pt>
                <c:pt idx="1">
                  <c:v>15.147479232895206</c:v>
                </c:pt>
                <c:pt idx="2">
                  <c:v>14.840517499264219</c:v>
                </c:pt>
                <c:pt idx="3">
                  <c:v>15.29851246931393</c:v>
                </c:pt>
                <c:pt idx="4">
                  <c:v>16.236434353055063</c:v>
                </c:pt>
                <c:pt idx="5">
                  <c:v>16.592863583277229</c:v>
                </c:pt>
                <c:pt idx="6">
                  <c:v>18.507724242647683</c:v>
                </c:pt>
                <c:pt idx="7">
                  <c:v>17.810146506567587</c:v>
                </c:pt>
                <c:pt idx="8">
                  <c:v>19.190805373508041</c:v>
                </c:pt>
                <c:pt idx="9">
                  <c:v>18.707158989818208</c:v>
                </c:pt>
                <c:pt idx="10">
                  <c:v>16.286167137302971</c:v>
                </c:pt>
                <c:pt idx="11">
                  <c:v>15.75754546216935</c:v>
                </c:pt>
                <c:pt idx="12">
                  <c:v>18.396289719983677</c:v>
                </c:pt>
                <c:pt idx="13">
                  <c:v>20.370805042942905</c:v>
                </c:pt>
                <c:pt idx="14">
                  <c:v>21.242901358710998</c:v>
                </c:pt>
                <c:pt idx="15">
                  <c:v>20.703271491663163</c:v>
                </c:pt>
                <c:pt idx="16">
                  <c:v>17.200572102229195</c:v>
                </c:pt>
                <c:pt idx="17">
                  <c:v>19.598544348876818</c:v>
                </c:pt>
                <c:pt idx="18">
                  <c:v>24.732252660776105</c:v>
                </c:pt>
                <c:pt idx="19">
                  <c:v>29.984710824582539</c:v>
                </c:pt>
                <c:pt idx="20">
                  <c:v>25.825948101576419</c:v>
                </c:pt>
                <c:pt idx="21">
                  <c:v>24.661965406673776</c:v>
                </c:pt>
                <c:pt idx="22">
                  <c:v>24.925963704832768</c:v>
                </c:pt>
                <c:pt idx="23">
                  <c:v>23.004456622631913</c:v>
                </c:pt>
                <c:pt idx="24">
                  <c:v>26.435397136605033</c:v>
                </c:pt>
                <c:pt idx="25">
                  <c:v>23.326428625606084</c:v>
                </c:pt>
                <c:pt idx="26">
                  <c:v>22.456787757640114</c:v>
                </c:pt>
                <c:pt idx="27">
                  <c:v>19.395780532379376</c:v>
                </c:pt>
                <c:pt idx="28">
                  <c:v>21.010445234653567</c:v>
                </c:pt>
                <c:pt idx="29">
                  <c:v>23.44455724789076</c:v>
                </c:pt>
                <c:pt idx="30">
                  <c:v>24.830565709780871</c:v>
                </c:pt>
                <c:pt idx="31">
                  <c:v>25.702108868191676</c:v>
                </c:pt>
                <c:pt idx="32">
                  <c:v>24.97227203182555</c:v>
                </c:pt>
                <c:pt idx="33">
                  <c:v>23.93983274379184</c:v>
                </c:pt>
                <c:pt idx="34">
                  <c:v>27.73895353567109</c:v>
                </c:pt>
                <c:pt idx="35">
                  <c:v>27.308160534113103</c:v>
                </c:pt>
                <c:pt idx="36">
                  <c:v>27.679967354810774</c:v>
                </c:pt>
                <c:pt idx="37">
                  <c:v>24.356968324762558</c:v>
                </c:pt>
                <c:pt idx="38">
                  <c:v>22.907891475536154</c:v>
                </c:pt>
                <c:pt idx="39">
                  <c:v>23.154997176873344</c:v>
                </c:pt>
                <c:pt idx="40">
                  <c:v>23.277164466595249</c:v>
                </c:pt>
                <c:pt idx="41">
                  <c:v>21.998367652999715</c:v>
                </c:pt>
                <c:pt idx="42">
                  <c:v>22.584454115075612</c:v>
                </c:pt>
                <c:pt idx="43">
                  <c:v>19.728086916789501</c:v>
                </c:pt>
                <c:pt idx="44">
                  <c:v>21.119526231770653</c:v>
                </c:pt>
                <c:pt idx="45">
                  <c:v>18.369025182464522</c:v>
                </c:pt>
                <c:pt idx="46">
                  <c:v>5.2684192142630444</c:v>
                </c:pt>
                <c:pt idx="47">
                  <c:v>5.7085566771828073</c:v>
                </c:pt>
                <c:pt idx="48">
                  <c:v>6.1207269642664004</c:v>
                </c:pt>
                <c:pt idx="49">
                  <c:v>3.4106094958627904</c:v>
                </c:pt>
                <c:pt idx="50">
                  <c:v>12.90983820493166</c:v>
                </c:pt>
                <c:pt idx="51">
                  <c:v>12.487891925611711</c:v>
                </c:pt>
                <c:pt idx="52">
                  <c:v>11.654428831216713</c:v>
                </c:pt>
                <c:pt idx="53">
                  <c:v>9.6502382581114272</c:v>
                </c:pt>
                <c:pt idx="54">
                  <c:v>6.8403504062418543</c:v>
                </c:pt>
                <c:pt idx="55">
                  <c:v>7.3016064329524957</c:v>
                </c:pt>
                <c:pt idx="56">
                  <c:v>8.6543958279041071</c:v>
                </c:pt>
                <c:pt idx="57">
                  <c:v>6.650652122916914</c:v>
                </c:pt>
                <c:pt idx="58">
                  <c:v>6.3704208039743051</c:v>
                </c:pt>
                <c:pt idx="59">
                  <c:v>4.7270516320334401</c:v>
                </c:pt>
                <c:pt idx="60">
                  <c:v>5.7242227353173716</c:v>
                </c:pt>
                <c:pt idx="61">
                  <c:v>5.0547442881615368</c:v>
                </c:pt>
                <c:pt idx="62">
                  <c:v>4.9210215163186755</c:v>
                </c:pt>
                <c:pt idx="63">
                  <c:v>5.8020150040485765</c:v>
                </c:pt>
                <c:pt idx="64">
                  <c:v>7.0272266084390687</c:v>
                </c:pt>
                <c:pt idx="65">
                  <c:v>6.2484932092148577</c:v>
                </c:pt>
                <c:pt idx="66">
                  <c:v>6.741358015245746</c:v>
                </c:pt>
                <c:pt idx="67">
                  <c:v>10.173582614724433</c:v>
                </c:pt>
                <c:pt idx="68">
                  <c:v>8.4175700249834531</c:v>
                </c:pt>
                <c:pt idx="69">
                  <c:v>9.7011794985223911</c:v>
                </c:pt>
                <c:pt idx="70">
                  <c:v>9.8326110172937806</c:v>
                </c:pt>
                <c:pt idx="71">
                  <c:v>9.7401825169962173</c:v>
                </c:pt>
                <c:pt idx="72">
                  <c:v>10.337163916430846</c:v>
                </c:pt>
                <c:pt idx="73">
                  <c:v>10.595126164591784</c:v>
                </c:pt>
                <c:pt idx="74">
                  <c:v>9.7456151481725595</c:v>
                </c:pt>
                <c:pt idx="75">
                  <c:v>8.2875207303095255</c:v>
                </c:pt>
                <c:pt idx="76">
                  <c:v>8.7768742704278413</c:v>
                </c:pt>
              </c:numCache>
            </c:numRef>
          </c:val>
          <c:extLst>
            <c:ext xmlns:c16="http://schemas.microsoft.com/office/drawing/2014/chart" uri="{C3380CC4-5D6E-409C-BE32-E72D297353CC}">
              <c16:uniqueId val="{00000001-B6B9-44B9-AC9E-D30502D08BAD}"/>
            </c:ext>
          </c:extLst>
        </c:ser>
        <c:ser>
          <c:idx val="2"/>
          <c:order val="2"/>
          <c:tx>
            <c:strRef>
              <c:f>'M6. ábra_chart'!$H$8</c:f>
              <c:strCache>
                <c:ptCount val="1"/>
                <c:pt idx="0">
                  <c:v>General government consolidated with MNB</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87</c:f>
              <c:strCache>
                <c:ptCount val="7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strCache>
            </c:strRef>
          </c:cat>
          <c:val>
            <c:numRef>
              <c:f>'M6. ábra_chart'!$H$11:$H$87</c:f>
              <c:numCache>
                <c:formatCode>0.0</c:formatCode>
                <c:ptCount val="77"/>
                <c:pt idx="0">
                  <c:v>1.9475554086661542</c:v>
                </c:pt>
                <c:pt idx="1">
                  <c:v>2.1161986560726929</c:v>
                </c:pt>
                <c:pt idx="2">
                  <c:v>1.9741299633506504</c:v>
                </c:pt>
                <c:pt idx="3">
                  <c:v>2.0794799445192047</c:v>
                </c:pt>
                <c:pt idx="4">
                  <c:v>2.6669459445495054</c:v>
                </c:pt>
                <c:pt idx="5">
                  <c:v>2.7158288950551381</c:v>
                </c:pt>
                <c:pt idx="6">
                  <c:v>0.73364571559877467</c:v>
                </c:pt>
                <c:pt idx="7">
                  <c:v>1.1372507600838144</c:v>
                </c:pt>
                <c:pt idx="8">
                  <c:v>1.8748676005691061</c:v>
                </c:pt>
                <c:pt idx="9">
                  <c:v>2.5118582680163994</c:v>
                </c:pt>
                <c:pt idx="10">
                  <c:v>2.7052780259308857</c:v>
                </c:pt>
                <c:pt idx="11">
                  <c:v>2.7929796554823478</c:v>
                </c:pt>
                <c:pt idx="12">
                  <c:v>3.4988731128226069</c:v>
                </c:pt>
                <c:pt idx="13">
                  <c:v>3.8678160502375483</c:v>
                </c:pt>
                <c:pt idx="14">
                  <c:v>4.3876018776859391</c:v>
                </c:pt>
                <c:pt idx="15">
                  <c:v>3.8488963285391788</c:v>
                </c:pt>
                <c:pt idx="16">
                  <c:v>3.6511722624163245</c:v>
                </c:pt>
                <c:pt idx="17">
                  <c:v>4.1770091738083108</c:v>
                </c:pt>
                <c:pt idx="18">
                  <c:v>5.9814655031951585</c:v>
                </c:pt>
                <c:pt idx="19">
                  <c:v>6.8785626445504038</c:v>
                </c:pt>
                <c:pt idx="20">
                  <c:v>6.2838075907237476</c:v>
                </c:pt>
                <c:pt idx="21">
                  <c:v>6.1675468234588093</c:v>
                </c:pt>
                <c:pt idx="22">
                  <c:v>7.0514980406304799</c:v>
                </c:pt>
                <c:pt idx="23">
                  <c:v>5.8309465854118576</c:v>
                </c:pt>
                <c:pt idx="24">
                  <c:v>7.374420907648302</c:v>
                </c:pt>
                <c:pt idx="25">
                  <c:v>6.2667488831683409</c:v>
                </c:pt>
                <c:pt idx="26">
                  <c:v>8.7925116353071786</c:v>
                </c:pt>
                <c:pt idx="27">
                  <c:v>4.0530566692033689</c:v>
                </c:pt>
                <c:pt idx="28">
                  <c:v>4.16142119405571</c:v>
                </c:pt>
                <c:pt idx="29">
                  <c:v>4.4336432398042858</c:v>
                </c:pt>
                <c:pt idx="30">
                  <c:v>4.1835782086061304</c:v>
                </c:pt>
                <c:pt idx="31">
                  <c:v>4.1144579778809431</c:v>
                </c:pt>
                <c:pt idx="32">
                  <c:v>3.8734622124628513</c:v>
                </c:pt>
                <c:pt idx="33">
                  <c:v>3.5040113216235289</c:v>
                </c:pt>
                <c:pt idx="34">
                  <c:v>3.6619012739790344</c:v>
                </c:pt>
                <c:pt idx="35">
                  <c:v>0.85070543504459761</c:v>
                </c:pt>
                <c:pt idx="36">
                  <c:v>0.96300874418915983</c:v>
                </c:pt>
                <c:pt idx="37">
                  <c:v>1.5150524636358775</c:v>
                </c:pt>
                <c:pt idx="38">
                  <c:v>0.38865437860683411</c:v>
                </c:pt>
                <c:pt idx="39">
                  <c:v>-1.4732873713835823E-2</c:v>
                </c:pt>
                <c:pt idx="40">
                  <c:v>0.33325617908197713</c:v>
                </c:pt>
                <c:pt idx="41">
                  <c:v>0.39822833483371017</c:v>
                </c:pt>
                <c:pt idx="42">
                  <c:v>1.23642012714822</c:v>
                </c:pt>
                <c:pt idx="43">
                  <c:v>1.1910441379247725</c:v>
                </c:pt>
                <c:pt idx="44">
                  <c:v>2.158283887248122</c:v>
                </c:pt>
                <c:pt idx="45">
                  <c:v>2.9743671182287006</c:v>
                </c:pt>
                <c:pt idx="46">
                  <c:v>3.6371493003631898</c:v>
                </c:pt>
                <c:pt idx="47">
                  <c:v>4.7040933481496037</c:v>
                </c:pt>
                <c:pt idx="48">
                  <c:v>5.4306977209365419</c:v>
                </c:pt>
                <c:pt idx="49">
                  <c:v>5.6271576023472374</c:v>
                </c:pt>
                <c:pt idx="50">
                  <c:v>4.8637121131230341</c:v>
                </c:pt>
                <c:pt idx="51">
                  <c:v>4.3298726624839681</c:v>
                </c:pt>
                <c:pt idx="52">
                  <c:v>4.2302054421444888</c:v>
                </c:pt>
                <c:pt idx="53">
                  <c:v>3.6057881356793802</c:v>
                </c:pt>
                <c:pt idx="54">
                  <c:v>1.2719976854344366</c:v>
                </c:pt>
                <c:pt idx="55">
                  <c:v>0.33876384060276837</c:v>
                </c:pt>
                <c:pt idx="56">
                  <c:v>-0.95456218571513285</c:v>
                </c:pt>
                <c:pt idx="57">
                  <c:v>-1.0491903881276703</c:v>
                </c:pt>
                <c:pt idx="58">
                  <c:v>-2.9301345965158445</c:v>
                </c:pt>
                <c:pt idx="59">
                  <c:v>-3.702918626050717</c:v>
                </c:pt>
                <c:pt idx="60">
                  <c:v>-3.1283733930242508</c:v>
                </c:pt>
                <c:pt idx="61">
                  <c:v>-3.9032361256445802</c:v>
                </c:pt>
                <c:pt idx="62">
                  <c:v>-4.1533880798009166</c:v>
                </c:pt>
                <c:pt idx="63">
                  <c:v>-4.7080290877832951</c:v>
                </c:pt>
                <c:pt idx="64">
                  <c:v>-5.6576705203277307</c:v>
                </c:pt>
                <c:pt idx="65">
                  <c:v>-4.925490621123175</c:v>
                </c:pt>
                <c:pt idx="66">
                  <c:v>-3.5179642527010766</c:v>
                </c:pt>
                <c:pt idx="67">
                  <c:v>-2.2123101596173851</c:v>
                </c:pt>
                <c:pt idx="68">
                  <c:v>-0.55631880951964285</c:v>
                </c:pt>
                <c:pt idx="69">
                  <c:v>0.32155361537798033</c:v>
                </c:pt>
                <c:pt idx="70">
                  <c:v>1.5334395195523032</c:v>
                </c:pt>
                <c:pt idx="71">
                  <c:v>1.5929386400280978</c:v>
                </c:pt>
                <c:pt idx="72">
                  <c:v>0.96289030749555415</c:v>
                </c:pt>
                <c:pt idx="73">
                  <c:v>1.3972640297143091</c:v>
                </c:pt>
                <c:pt idx="74">
                  <c:v>2.78448784814467</c:v>
                </c:pt>
                <c:pt idx="75">
                  <c:v>3.2494152247026444</c:v>
                </c:pt>
                <c:pt idx="76">
                  <c:v>3.9202487818932346</c:v>
                </c:pt>
              </c:numCache>
            </c:numRef>
          </c:val>
          <c:extLst>
            <c:ext xmlns:c16="http://schemas.microsoft.com/office/drawing/2014/chart" uri="{C3380CC4-5D6E-409C-BE32-E72D297353CC}">
              <c16:uniqueId val="{00000002-B6B9-44B9-AC9E-D30502D08BAD}"/>
            </c:ext>
          </c:extLst>
        </c:ser>
        <c:dLbls>
          <c:showLegendKey val="0"/>
          <c:showVal val="0"/>
          <c:showCatName val="0"/>
          <c:showSerName val="0"/>
          <c:showPercent val="0"/>
          <c:showBubbleSize val="0"/>
        </c:dLbls>
        <c:gapWidth val="0"/>
        <c:overlap val="100"/>
        <c:axId val="341170328"/>
        <c:axId val="341172296"/>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B6B9-44B9-AC9E-D30502D08BAD}"/>
            </c:ext>
          </c:extLst>
        </c:ser>
        <c:ser>
          <c:idx val="4"/>
          <c:order val="4"/>
          <c:tx>
            <c:strRef>
              <c:f>'M6. ábra_chart'!$J$9</c:f>
              <c:strCache>
                <c:ptCount val="1"/>
              </c:strCache>
            </c:strRef>
          </c:tx>
          <c:spPr>
            <a:solidFill>
              <a:schemeClr val="accent5"/>
            </a:solidFill>
            <a:ln>
              <a:noFill/>
            </a:ln>
            <a:effectLst/>
          </c:spPr>
          <c:invertIfNegative val="0"/>
          <c:val>
            <c:numRef>
              <c:f>'M6. ábra_chart'!$J$11</c:f>
              <c:numCache>
                <c:formatCode>0.0</c:formatCode>
                <c:ptCount val="1"/>
              </c:numCache>
            </c:numRef>
          </c:val>
          <c:extLst>
            <c:ext xmlns:c16="http://schemas.microsoft.com/office/drawing/2014/chart" uri="{C3380CC4-5D6E-409C-BE32-E72D297353CC}">
              <c16:uniqueId val="{00000004-B6B9-44B9-AC9E-D30502D08BAD}"/>
            </c:ext>
          </c:extLst>
        </c:ser>
        <c:dLbls>
          <c:showLegendKey val="0"/>
          <c:showVal val="0"/>
          <c:showCatName val="0"/>
          <c:showSerName val="0"/>
          <c:showPercent val="0"/>
          <c:showBubbleSize val="0"/>
        </c:dLbls>
        <c:gapWidth val="150"/>
        <c:overlap val="100"/>
        <c:axId val="960128304"/>
        <c:axId val="960125680"/>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659092875053266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960125680"/>
        <c:scaling>
          <c:orientation val="minMax"/>
          <c:max val="6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92095699084033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0128304"/>
        <c:crosses val="max"/>
        <c:crossBetween val="between"/>
        <c:majorUnit val="10"/>
      </c:valAx>
      <c:catAx>
        <c:axId val="960128304"/>
        <c:scaling>
          <c:orientation val="minMax"/>
        </c:scaling>
        <c:delete val="1"/>
        <c:axPos val="b"/>
        <c:majorTickMark val="out"/>
        <c:minorTickMark val="none"/>
        <c:tickLblPos val="nextTo"/>
        <c:crossAx val="960125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8842598641482775"/>
          <c:y val="0.83614015971302835"/>
          <c:w val="0.62024355830627698"/>
          <c:h val="0.152242906402913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1939083333333329"/>
          <c:h val="0.62482925925925925"/>
        </c:manualLayout>
      </c:layout>
      <c:barChart>
        <c:barDir val="col"/>
        <c:grouping val="clustered"/>
        <c:varyColors val="0"/>
        <c:ser>
          <c:idx val="0"/>
          <c:order val="0"/>
          <c:tx>
            <c:strRef>
              <c:f>'M7. ábra_chart'!$E$9</c:f>
              <c:strCache>
                <c:ptCount val="1"/>
                <c:pt idx="0">
                  <c:v>Fogyasztási kiadások</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7. ábra_chart'!$D$43:$D$119</c:f>
              <c:strCache>
                <c:ptCount val="7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strCache>
            </c:strRef>
          </c:cat>
          <c:val>
            <c:numRef>
              <c:f>'M7. ábra_chart'!$E$43:$E$119</c:f>
              <c:numCache>
                <c:formatCode>0.0</c:formatCode>
                <c:ptCount val="77"/>
                <c:pt idx="0">
                  <c:v>4.3766893259423512</c:v>
                </c:pt>
                <c:pt idx="1">
                  <c:v>4.1501165133397677</c:v>
                </c:pt>
                <c:pt idx="2">
                  <c:v>0.57739217523587172</c:v>
                </c:pt>
                <c:pt idx="3">
                  <c:v>4.0402847223197398</c:v>
                </c:pt>
                <c:pt idx="4">
                  <c:v>3.3695965807471993</c:v>
                </c:pt>
                <c:pt idx="5">
                  <c:v>1.0474063536190243</c:v>
                </c:pt>
                <c:pt idx="6">
                  <c:v>3.4780156984923707</c:v>
                </c:pt>
                <c:pt idx="7">
                  <c:v>4.7574859427675023</c:v>
                </c:pt>
                <c:pt idx="8">
                  <c:v>1.4783955154775867</c:v>
                </c:pt>
                <c:pt idx="9">
                  <c:v>0.50731866970924955</c:v>
                </c:pt>
                <c:pt idx="10">
                  <c:v>0.33277812598473133</c:v>
                </c:pt>
                <c:pt idx="11">
                  <c:v>-1.871720727588027</c:v>
                </c:pt>
                <c:pt idx="12">
                  <c:v>-1.2938094849258732</c:v>
                </c:pt>
                <c:pt idx="13">
                  <c:v>-0.57994643581047001</c:v>
                </c:pt>
                <c:pt idx="14">
                  <c:v>1.2915301416981606E-2</c:v>
                </c:pt>
                <c:pt idx="15">
                  <c:v>1.9965730002311943E-2</c:v>
                </c:pt>
                <c:pt idx="16">
                  <c:v>1.1374631259440093</c:v>
                </c:pt>
                <c:pt idx="17">
                  <c:v>-0.39570071204218493</c:v>
                </c:pt>
                <c:pt idx="18">
                  <c:v>-4.9597615899861438</c:v>
                </c:pt>
                <c:pt idx="19">
                  <c:v>-5.6863558194469874</c:v>
                </c:pt>
                <c:pt idx="20">
                  <c:v>-5.6527532506205347</c:v>
                </c:pt>
                <c:pt idx="21">
                  <c:v>-7.6695017546475981</c:v>
                </c:pt>
                <c:pt idx="22">
                  <c:v>-3.5243144405964415</c:v>
                </c:pt>
                <c:pt idx="23">
                  <c:v>-2.5411228650498572</c:v>
                </c:pt>
                <c:pt idx="24">
                  <c:v>-3.1379070631524684</c:v>
                </c:pt>
                <c:pt idx="25">
                  <c:v>1.5420637734438145</c:v>
                </c:pt>
                <c:pt idx="26">
                  <c:v>-1.2696312988331186</c:v>
                </c:pt>
                <c:pt idx="27">
                  <c:v>0.37108159531480567</c:v>
                </c:pt>
                <c:pt idx="28">
                  <c:v>1.5110653000053276</c:v>
                </c:pt>
                <c:pt idx="29">
                  <c:v>0.96844780122819429</c:v>
                </c:pt>
                <c:pt idx="30">
                  <c:v>0.56373904768669547</c:v>
                </c:pt>
                <c:pt idx="31">
                  <c:v>-1.3085479144193641</c:v>
                </c:pt>
                <c:pt idx="32">
                  <c:v>-2.4916464638440772</c:v>
                </c:pt>
                <c:pt idx="33">
                  <c:v>-5.0796072698829136</c:v>
                </c:pt>
                <c:pt idx="34">
                  <c:v>-8.211767846380269E-2</c:v>
                </c:pt>
                <c:pt idx="35">
                  <c:v>-0.70384922581038722</c:v>
                </c:pt>
                <c:pt idx="36">
                  <c:v>0.69250617352886934</c:v>
                </c:pt>
                <c:pt idx="37">
                  <c:v>-0.580637250783127</c:v>
                </c:pt>
                <c:pt idx="38">
                  <c:v>0.39311505544003467</c:v>
                </c:pt>
                <c:pt idx="39">
                  <c:v>1.270190715447157</c:v>
                </c:pt>
                <c:pt idx="40">
                  <c:v>2.6718474180701151</c:v>
                </c:pt>
                <c:pt idx="41">
                  <c:v>1.8414828522669353</c:v>
                </c:pt>
                <c:pt idx="42">
                  <c:v>2.9205883739325174</c:v>
                </c:pt>
                <c:pt idx="43">
                  <c:v>3.683496955282294</c:v>
                </c:pt>
                <c:pt idx="44">
                  <c:v>3.1762525733667815</c:v>
                </c:pt>
                <c:pt idx="45">
                  <c:v>3.3617557256131647</c:v>
                </c:pt>
                <c:pt idx="46">
                  <c:v>4.2176459277624758</c:v>
                </c:pt>
                <c:pt idx="47">
                  <c:v>4.1975582302202383</c:v>
                </c:pt>
                <c:pt idx="48">
                  <c:v>4.3442048002075211</c:v>
                </c:pt>
                <c:pt idx="49">
                  <c:v>3.6026493689698782</c:v>
                </c:pt>
                <c:pt idx="50">
                  <c:v>4.2639264659825642</c:v>
                </c:pt>
                <c:pt idx="51">
                  <c:v>3.2354667281321525</c:v>
                </c:pt>
                <c:pt idx="52">
                  <c:v>4.0406126073777529</c:v>
                </c:pt>
                <c:pt idx="53">
                  <c:v>5.0559288739485027</c:v>
                </c:pt>
                <c:pt idx="54">
                  <c:v>5.4399300010314846</c:v>
                </c:pt>
                <c:pt idx="55">
                  <c:v>4.5995666903613284</c:v>
                </c:pt>
                <c:pt idx="56">
                  <c:v>4.3591514741712132</c:v>
                </c:pt>
                <c:pt idx="57">
                  <c:v>4.0245486154748562</c:v>
                </c:pt>
                <c:pt idx="58">
                  <c:v>3.6050656926230147</c:v>
                </c:pt>
                <c:pt idx="59">
                  <c:v>4.3021319165741119</c:v>
                </c:pt>
                <c:pt idx="60">
                  <c:v>4.6118424421504756</c:v>
                </c:pt>
                <c:pt idx="61">
                  <c:v>4.1400096755707381</c:v>
                </c:pt>
                <c:pt idx="62">
                  <c:v>4.9526077229664196</c:v>
                </c:pt>
                <c:pt idx="63">
                  <c:v>4.8655621257479851</c:v>
                </c:pt>
                <c:pt idx="64">
                  <c:v>-7.2680465892815675</c:v>
                </c:pt>
                <c:pt idx="65">
                  <c:v>-1.5505219714583944</c:v>
                </c:pt>
                <c:pt idx="66">
                  <c:v>-3.1778815436359764</c:v>
                </c:pt>
                <c:pt idx="67">
                  <c:v>-4.3713195854074343</c:v>
                </c:pt>
                <c:pt idx="68">
                  <c:v>8.8172367129701428</c:v>
                </c:pt>
                <c:pt idx="69">
                  <c:v>5.2112042008922259</c:v>
                </c:pt>
                <c:pt idx="70">
                  <c:v>6.477474515805099</c:v>
                </c:pt>
                <c:pt idx="71">
                  <c:v>10.204399722693196</c:v>
                </c:pt>
                <c:pt idx="72">
                  <c:v>8.0739829000862926</c:v>
                </c:pt>
                <c:pt idx="73">
                  <c:v>4.3706186722496199</c:v>
                </c:pt>
                <c:pt idx="74">
                  <c:v>1.3724631091389199</c:v>
                </c:pt>
                <c:pt idx="75">
                  <c:v>-3.6334655573056693</c:v>
                </c:pt>
                <c:pt idx="76">
                  <c:v>-1.8635080657910947</c:v>
                </c:pt>
              </c:numCache>
            </c:numRef>
          </c:val>
          <c:extLst>
            <c:ext xmlns:c16="http://schemas.microsoft.com/office/drawing/2014/chart" uri="{C3380CC4-5D6E-409C-BE32-E72D297353CC}">
              <c16:uniqueId val="{00000000-F95A-4499-A7B6-FF1DD224F6DA}"/>
            </c:ext>
          </c:extLst>
        </c:ser>
        <c:ser>
          <c:idx val="1"/>
          <c:order val="1"/>
          <c:tx>
            <c:strRef>
              <c:f>'M7. ábra_chart'!$F$9</c:f>
              <c:strCache>
                <c:ptCount val="1"/>
                <c:pt idx="0">
                  <c:v>Bruttó állóeszközfelhalmozás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7. ábra_chart'!$D$43:$D$119</c:f>
              <c:strCache>
                <c:ptCount val="7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strCache>
            </c:strRef>
          </c:cat>
          <c:val>
            <c:numRef>
              <c:f>'M7. ábra_chart'!$F$43:$F$119</c:f>
              <c:numCache>
                <c:formatCode>0.0</c:formatCode>
                <c:ptCount val="77"/>
                <c:pt idx="0">
                  <c:v>9.7932446929553691</c:v>
                </c:pt>
                <c:pt idx="1">
                  <c:v>12.484629908297819</c:v>
                </c:pt>
                <c:pt idx="2">
                  <c:v>-3.0795843216395724E-2</c:v>
                </c:pt>
                <c:pt idx="3">
                  <c:v>3.4808910865256451</c:v>
                </c:pt>
                <c:pt idx="4">
                  <c:v>6.0737740742195001</c:v>
                </c:pt>
                <c:pt idx="5">
                  <c:v>4.1636829387364855</c:v>
                </c:pt>
                <c:pt idx="6">
                  <c:v>1.7103922108395579</c:v>
                </c:pt>
                <c:pt idx="7">
                  <c:v>13.183856190341217</c:v>
                </c:pt>
                <c:pt idx="8">
                  <c:v>5.4613572565045843E-2</c:v>
                </c:pt>
                <c:pt idx="9">
                  <c:v>-0.91231961269986073</c:v>
                </c:pt>
                <c:pt idx="10">
                  <c:v>-3.332770816576982</c:v>
                </c:pt>
                <c:pt idx="11">
                  <c:v>5.0195648266358148</c:v>
                </c:pt>
                <c:pt idx="12">
                  <c:v>3.9818248200858477</c:v>
                </c:pt>
                <c:pt idx="13">
                  <c:v>1.559697671926628</c:v>
                </c:pt>
                <c:pt idx="14">
                  <c:v>7.1517078170439987</c:v>
                </c:pt>
                <c:pt idx="15">
                  <c:v>-1.4317145172663004</c:v>
                </c:pt>
                <c:pt idx="16">
                  <c:v>1.0578035760946563</c:v>
                </c:pt>
                <c:pt idx="17">
                  <c:v>2.8177877816109316</c:v>
                </c:pt>
                <c:pt idx="18">
                  <c:v>1.4681208542995989</c:v>
                </c:pt>
                <c:pt idx="19">
                  <c:v>-9.8284503242064716</c:v>
                </c:pt>
                <c:pt idx="20">
                  <c:v>-6.0334219845876049</c:v>
                </c:pt>
                <c:pt idx="21">
                  <c:v>-9.7980142970200035</c:v>
                </c:pt>
                <c:pt idx="22">
                  <c:v>-10.307034015086131</c:v>
                </c:pt>
                <c:pt idx="23">
                  <c:v>-8.2494342262272085</c:v>
                </c:pt>
                <c:pt idx="24">
                  <c:v>-8.3487142949275039</c:v>
                </c:pt>
                <c:pt idx="25">
                  <c:v>-6.1861907413121173</c:v>
                </c:pt>
                <c:pt idx="26">
                  <c:v>-13.31370287975507</c:v>
                </c:pt>
                <c:pt idx="27">
                  <c:v>2.0755991306898238</c:v>
                </c:pt>
                <c:pt idx="28">
                  <c:v>-2.9365286797080756</c:v>
                </c:pt>
                <c:pt idx="29">
                  <c:v>-2.5598153816756053</c:v>
                </c:pt>
                <c:pt idx="30">
                  <c:v>-0.94141687157429033</c:v>
                </c:pt>
                <c:pt idx="31">
                  <c:v>-3.8523858396130919</c:v>
                </c:pt>
                <c:pt idx="32">
                  <c:v>-1.8940837586442996</c:v>
                </c:pt>
                <c:pt idx="33">
                  <c:v>-0.35261329823542553</c:v>
                </c:pt>
                <c:pt idx="34">
                  <c:v>-5.3783792121051164</c:v>
                </c:pt>
                <c:pt idx="35">
                  <c:v>-5.0941961568479712</c:v>
                </c:pt>
                <c:pt idx="36">
                  <c:v>9.089328807623815</c:v>
                </c:pt>
                <c:pt idx="37">
                  <c:v>12.886471784468981</c:v>
                </c:pt>
                <c:pt idx="38">
                  <c:v>16.324685923174485</c:v>
                </c:pt>
                <c:pt idx="39">
                  <c:v>20.192784542570053</c:v>
                </c:pt>
                <c:pt idx="40">
                  <c:v>19.231183603847839</c:v>
                </c:pt>
                <c:pt idx="41">
                  <c:v>13.62410639750658</c:v>
                </c:pt>
                <c:pt idx="42">
                  <c:v>2.3022564201316271</c:v>
                </c:pt>
                <c:pt idx="43">
                  <c:v>-2.7398730931931823</c:v>
                </c:pt>
                <c:pt idx="44">
                  <c:v>8.0977486895130681</c:v>
                </c:pt>
                <c:pt idx="45">
                  <c:v>1.4063984515306771</c:v>
                </c:pt>
                <c:pt idx="46">
                  <c:v>9.5233108514143083</c:v>
                </c:pt>
                <c:pt idx="47">
                  <c:v>-4.9931546456973024</c:v>
                </c:pt>
                <c:pt idx="48">
                  <c:v>-14.624832568169026</c:v>
                </c:pt>
                <c:pt idx="49">
                  <c:v>-4.6876689729017755</c:v>
                </c:pt>
                <c:pt idx="50">
                  <c:v>-14.991049667988477</c:v>
                </c:pt>
                <c:pt idx="51">
                  <c:v>21.475496966654447</c:v>
                </c:pt>
                <c:pt idx="52">
                  <c:v>25.998080496045787</c:v>
                </c:pt>
                <c:pt idx="53">
                  <c:v>20.26068635467</c:v>
                </c:pt>
                <c:pt idx="54">
                  <c:v>13.03085426930582</c:v>
                </c:pt>
                <c:pt idx="55">
                  <c:v>10.742208968518966</c:v>
                </c:pt>
                <c:pt idx="56">
                  <c:v>15.358117524434817</c:v>
                </c:pt>
                <c:pt idx="57">
                  <c:v>19.760910732447812</c:v>
                </c:pt>
                <c:pt idx="58">
                  <c:v>16.86294334400371</c:v>
                </c:pt>
                <c:pt idx="59">
                  <c:v>21.684382444235894</c:v>
                </c:pt>
                <c:pt idx="60">
                  <c:v>14.261898461727114</c:v>
                </c:pt>
                <c:pt idx="61">
                  <c:v>14.755757562055052</c:v>
                </c:pt>
                <c:pt idx="62">
                  <c:v>4.4942463816229008</c:v>
                </c:pt>
                <c:pt idx="63">
                  <c:v>-3.9596351014869384</c:v>
                </c:pt>
                <c:pt idx="64">
                  <c:v>-10.768671914631781</c:v>
                </c:pt>
                <c:pt idx="65">
                  <c:v>-13.484463913828478</c:v>
                </c:pt>
                <c:pt idx="66">
                  <c:v>1.4520110852089374</c:v>
                </c:pt>
                <c:pt idx="67">
                  <c:v>-2.049999448494944</c:v>
                </c:pt>
                <c:pt idx="68">
                  <c:v>10.97646806091457</c:v>
                </c:pt>
                <c:pt idx="69">
                  <c:v>13.28698127474091</c:v>
                </c:pt>
                <c:pt idx="70">
                  <c:v>1.4936572437563882</c:v>
                </c:pt>
                <c:pt idx="71">
                  <c:v>10.921320301410603</c:v>
                </c:pt>
                <c:pt idx="72">
                  <c:v>6.1072610084416965</c:v>
                </c:pt>
                <c:pt idx="73">
                  <c:v>1.1984148447023273</c:v>
                </c:pt>
                <c:pt idx="74">
                  <c:v>-9.0000874884211441</c:v>
                </c:pt>
                <c:pt idx="75">
                  <c:v>-3.8747499998707582</c:v>
                </c:pt>
                <c:pt idx="76">
                  <c:v>-15.228762284570948</c:v>
                </c:pt>
              </c:numCache>
            </c:numRef>
          </c:val>
          <c:extLst>
            <c:ext xmlns:c16="http://schemas.microsoft.com/office/drawing/2014/chart" uri="{C3380CC4-5D6E-409C-BE32-E72D297353CC}">
              <c16:uniqueId val="{00000001-F95A-4499-A7B6-FF1DD224F6DA}"/>
            </c:ext>
          </c:extLst>
        </c:ser>
        <c:dLbls>
          <c:showLegendKey val="0"/>
          <c:showVal val="0"/>
          <c:showCatName val="0"/>
          <c:showSerName val="0"/>
          <c:showPercent val="0"/>
          <c:showBubbleSize val="0"/>
        </c:dLbls>
        <c:gapWidth val="25"/>
        <c:axId val="1157602800"/>
        <c:axId val="1157603456"/>
      </c:barChart>
      <c:lineChart>
        <c:grouping val="standard"/>
        <c:varyColors val="0"/>
        <c:ser>
          <c:idx val="2"/>
          <c:order val="2"/>
          <c:tx>
            <c:strRef>
              <c:f>'M7. ábra_chart'!$G$9</c:f>
              <c:strCache>
                <c:ptCount val="1"/>
                <c:pt idx="0">
                  <c:v>Export</c:v>
                </c:pt>
              </c:strCache>
            </c:strRef>
          </c:tx>
          <c:spPr>
            <a:ln w="28575" cap="rnd" cmpd="sng" algn="ctr">
              <a:solidFill>
                <a:srgbClr val="009EE0"/>
              </a:solidFill>
              <a:prstDash val="sysDot"/>
              <a:round/>
              <a:headEnd type="none" w="med" len="med"/>
              <a:tailEnd type="none" w="med" len="med"/>
            </a:ln>
            <a:effectLst/>
          </c:spPr>
          <c:marker>
            <c:symbol val="none"/>
          </c:marker>
          <c:cat>
            <c:strRef>
              <c:f>'M7. ábra_chart'!$D$43:$D$119</c:f>
              <c:strCache>
                <c:ptCount val="7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strCache>
            </c:strRef>
          </c:cat>
          <c:val>
            <c:numRef>
              <c:f>'M7. ábra_chart'!$G$43:$G$119</c:f>
              <c:numCache>
                <c:formatCode>0.0</c:formatCode>
                <c:ptCount val="77"/>
                <c:pt idx="0">
                  <c:v>22.318113769925631</c:v>
                </c:pt>
                <c:pt idx="1">
                  <c:v>16.560926212111255</c:v>
                </c:pt>
                <c:pt idx="2">
                  <c:v>14.278912998054196</c:v>
                </c:pt>
                <c:pt idx="3">
                  <c:v>11.396411103926525</c:v>
                </c:pt>
                <c:pt idx="4">
                  <c:v>13.31722820945798</c:v>
                </c:pt>
                <c:pt idx="5">
                  <c:v>13.468007691943228</c:v>
                </c:pt>
                <c:pt idx="6">
                  <c:v>13.15179185863866</c:v>
                </c:pt>
                <c:pt idx="7">
                  <c:v>20.839437382919243</c:v>
                </c:pt>
                <c:pt idx="8">
                  <c:v>16.421273188647476</c:v>
                </c:pt>
                <c:pt idx="9">
                  <c:v>18.128828429943255</c:v>
                </c:pt>
                <c:pt idx="10">
                  <c:v>22.624691278900229</c:v>
                </c:pt>
                <c:pt idx="11">
                  <c:v>19.389206170038193</c:v>
                </c:pt>
                <c:pt idx="12">
                  <c:v>16.757655901742098</c:v>
                </c:pt>
                <c:pt idx="13">
                  <c:v>17.368702470275949</c:v>
                </c:pt>
                <c:pt idx="14">
                  <c:v>11.684581303476321</c:v>
                </c:pt>
                <c:pt idx="15">
                  <c:v>15.873765624078203</c:v>
                </c:pt>
                <c:pt idx="16">
                  <c:v>10.786158169340737</c:v>
                </c:pt>
                <c:pt idx="17">
                  <c:v>4.9379384641321025</c:v>
                </c:pt>
                <c:pt idx="18">
                  <c:v>-3.4479788700046043</c:v>
                </c:pt>
                <c:pt idx="19">
                  <c:v>-18.196281148341683</c:v>
                </c:pt>
                <c:pt idx="20">
                  <c:v>-15.323320161174379</c:v>
                </c:pt>
                <c:pt idx="21">
                  <c:v>-9.051286754275651</c:v>
                </c:pt>
                <c:pt idx="22">
                  <c:v>0.26156022098385279</c:v>
                </c:pt>
                <c:pt idx="23">
                  <c:v>10.234643901577996</c:v>
                </c:pt>
                <c:pt idx="24">
                  <c:v>13.371473409972936</c:v>
                </c:pt>
                <c:pt idx="25">
                  <c:v>11.161303052769483</c:v>
                </c:pt>
                <c:pt idx="26">
                  <c:v>9.8140855191869036</c:v>
                </c:pt>
                <c:pt idx="27">
                  <c:v>12.894402179980943</c:v>
                </c:pt>
                <c:pt idx="28">
                  <c:v>6.1172622263956811</c:v>
                </c:pt>
                <c:pt idx="29">
                  <c:v>4.578935656050902</c:v>
                </c:pt>
                <c:pt idx="30">
                  <c:v>2.8486979294316512</c:v>
                </c:pt>
                <c:pt idx="31">
                  <c:v>-0.6750107098611835</c:v>
                </c:pt>
                <c:pt idx="32">
                  <c:v>0.33987712550343474</c:v>
                </c:pt>
                <c:pt idx="33">
                  <c:v>-1.265563104833177</c:v>
                </c:pt>
                <c:pt idx="34">
                  <c:v>-5.0529737455068471</c:v>
                </c:pt>
                <c:pt idx="35">
                  <c:v>-0.80954027722731325</c:v>
                </c:pt>
                <c:pt idx="36">
                  <c:v>2.6473234225473021</c:v>
                </c:pt>
                <c:pt idx="37">
                  <c:v>5.7469304741148903</c:v>
                </c:pt>
                <c:pt idx="38">
                  <c:v>8.7595616622305243</c:v>
                </c:pt>
                <c:pt idx="39">
                  <c:v>11.005110510087988</c:v>
                </c:pt>
                <c:pt idx="40">
                  <c:v>9.5720700042880651</c:v>
                </c:pt>
                <c:pt idx="41">
                  <c:v>8.7829786420190459</c:v>
                </c:pt>
                <c:pt idx="42">
                  <c:v>7.6217626480877101</c:v>
                </c:pt>
                <c:pt idx="43">
                  <c:v>7.2904652198232327</c:v>
                </c:pt>
                <c:pt idx="44">
                  <c:v>6.8273167022242944</c:v>
                </c:pt>
                <c:pt idx="45">
                  <c:v>6.4576325685854954</c:v>
                </c:pt>
                <c:pt idx="46">
                  <c:v>8.8594018606273437</c:v>
                </c:pt>
                <c:pt idx="47">
                  <c:v>3.0794584904833044</c:v>
                </c:pt>
                <c:pt idx="48">
                  <c:v>7.5979097196297261</c:v>
                </c:pt>
                <c:pt idx="49">
                  <c:v>4.0396832083470429</c:v>
                </c:pt>
                <c:pt idx="50">
                  <c:v>0.62798133996871286</c:v>
                </c:pt>
                <c:pt idx="51">
                  <c:v>8.9563863446086742</c:v>
                </c:pt>
                <c:pt idx="52">
                  <c:v>5.117488936693789</c:v>
                </c:pt>
                <c:pt idx="53">
                  <c:v>5.0285961177536649</c:v>
                </c:pt>
                <c:pt idx="54">
                  <c:v>6.9855110662160058</c:v>
                </c:pt>
                <c:pt idx="55">
                  <c:v>4.6196468885757724</c:v>
                </c:pt>
                <c:pt idx="56">
                  <c:v>6.2762338214812416</c:v>
                </c:pt>
                <c:pt idx="57">
                  <c:v>2.2662664071529122</c:v>
                </c:pt>
                <c:pt idx="58">
                  <c:v>6.7244240095336636</c:v>
                </c:pt>
                <c:pt idx="59">
                  <c:v>6.6652506847800339</c:v>
                </c:pt>
                <c:pt idx="60">
                  <c:v>3.2542001725273622</c:v>
                </c:pt>
                <c:pt idx="61">
                  <c:v>9.6387112685146832</c:v>
                </c:pt>
                <c:pt idx="62">
                  <c:v>2.4298704364653361</c:v>
                </c:pt>
                <c:pt idx="63">
                  <c:v>0.19791131880191415</c:v>
                </c:pt>
                <c:pt idx="64">
                  <c:v>-23.954015224172593</c:v>
                </c:pt>
                <c:pt idx="65">
                  <c:v>-3.9666804445064514</c:v>
                </c:pt>
                <c:pt idx="66">
                  <c:v>3.3310146948378474</c:v>
                </c:pt>
                <c:pt idx="67">
                  <c:v>3.6997397388483222</c:v>
                </c:pt>
                <c:pt idx="68">
                  <c:v>34.870606638314513</c:v>
                </c:pt>
                <c:pt idx="69">
                  <c:v>2.2523667511326551</c:v>
                </c:pt>
                <c:pt idx="70">
                  <c:v>0.54487937702485567</c:v>
                </c:pt>
                <c:pt idx="71">
                  <c:v>9.0516900711052273</c:v>
                </c:pt>
                <c:pt idx="72">
                  <c:v>9.9186696694967651</c:v>
                </c:pt>
                <c:pt idx="73">
                  <c:v>16.396613664146798</c:v>
                </c:pt>
                <c:pt idx="74">
                  <c:v>12.086393031819085</c:v>
                </c:pt>
                <c:pt idx="75">
                  <c:v>6.5751119661073147</c:v>
                </c:pt>
                <c:pt idx="76">
                  <c:v>0.27113447878454622</c:v>
                </c:pt>
              </c:numCache>
            </c:numRef>
          </c:val>
          <c:smooth val="0"/>
          <c:extLst>
            <c:ext xmlns:c16="http://schemas.microsoft.com/office/drawing/2014/chart" uri="{C3380CC4-5D6E-409C-BE32-E72D297353CC}">
              <c16:uniqueId val="{00000002-F95A-4499-A7B6-FF1DD224F6DA}"/>
            </c:ext>
          </c:extLst>
        </c:ser>
        <c:ser>
          <c:idx val="3"/>
          <c:order val="3"/>
          <c:tx>
            <c:strRef>
              <c:f>'M7. ábra_chart'!$H$9</c:f>
              <c:strCache>
                <c:ptCount val="1"/>
                <c:pt idx="0">
                  <c:v>Import</c:v>
                </c:pt>
              </c:strCache>
            </c:strRef>
          </c:tx>
          <c:spPr>
            <a:ln w="28575" cap="rnd" cmpd="sng" algn="ctr">
              <a:solidFill>
                <a:schemeClr val="tx2"/>
              </a:solidFill>
              <a:prstDash val="dash"/>
              <a:round/>
              <a:headEnd type="none" w="med" len="med"/>
              <a:tailEnd type="none" w="med" len="med"/>
            </a:ln>
            <a:effectLst/>
          </c:spPr>
          <c:marker>
            <c:symbol val="none"/>
          </c:marker>
          <c:cat>
            <c:strRef>
              <c:f>'M7. ábra_chart'!$D$43:$D$119</c:f>
              <c:strCache>
                <c:ptCount val="7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strCache>
            </c:strRef>
          </c:cat>
          <c:val>
            <c:numRef>
              <c:f>'M7. ábra_chart'!$H$43:$H$119</c:f>
              <c:numCache>
                <c:formatCode>0.0</c:formatCode>
                <c:ptCount val="77"/>
                <c:pt idx="0">
                  <c:v>24.58412259083498</c:v>
                </c:pt>
                <c:pt idx="1">
                  <c:v>18.706851043315126</c:v>
                </c:pt>
                <c:pt idx="2">
                  <c:v>14.061693796693888</c:v>
                </c:pt>
                <c:pt idx="3">
                  <c:v>10.271288493255909</c:v>
                </c:pt>
                <c:pt idx="4">
                  <c:v>5.2697893770379665</c:v>
                </c:pt>
                <c:pt idx="5">
                  <c:v>8.1706160350412347</c:v>
                </c:pt>
                <c:pt idx="6">
                  <c:v>8.7333670322058197</c:v>
                </c:pt>
                <c:pt idx="7">
                  <c:v>18.85847214062278</c:v>
                </c:pt>
                <c:pt idx="8">
                  <c:v>11.180372938358587</c:v>
                </c:pt>
                <c:pt idx="9">
                  <c:v>12.763226663626369</c:v>
                </c:pt>
                <c:pt idx="10">
                  <c:v>17.878479978494852</c:v>
                </c:pt>
                <c:pt idx="11">
                  <c:v>14.88582967547147</c:v>
                </c:pt>
                <c:pt idx="12">
                  <c:v>15.17013506222726</c:v>
                </c:pt>
                <c:pt idx="13">
                  <c:v>15.24932228704597</c:v>
                </c:pt>
                <c:pt idx="14">
                  <c:v>11.613062719119995</c:v>
                </c:pt>
                <c:pt idx="15">
                  <c:v>14.373463451815866</c:v>
                </c:pt>
                <c:pt idx="16">
                  <c:v>12.179603413526124</c:v>
                </c:pt>
                <c:pt idx="17">
                  <c:v>4.6914705778121117</c:v>
                </c:pt>
                <c:pt idx="18">
                  <c:v>-6.0783187242028305</c:v>
                </c:pt>
                <c:pt idx="19">
                  <c:v>-20.910858668762174</c:v>
                </c:pt>
                <c:pt idx="20">
                  <c:v>-21.333769081663618</c:v>
                </c:pt>
                <c:pt idx="21">
                  <c:v>-13.002682833582014</c:v>
                </c:pt>
                <c:pt idx="22">
                  <c:v>-0.54064268919272251</c:v>
                </c:pt>
                <c:pt idx="23">
                  <c:v>8.1578976832832097</c:v>
                </c:pt>
                <c:pt idx="24">
                  <c:v>12.760615276521079</c:v>
                </c:pt>
                <c:pt idx="25">
                  <c:v>11.00200615617959</c:v>
                </c:pt>
                <c:pt idx="26">
                  <c:v>7.3443483264655356</c:v>
                </c:pt>
                <c:pt idx="27">
                  <c:v>11.546916386923783</c:v>
                </c:pt>
                <c:pt idx="28">
                  <c:v>5.1459297985734196</c:v>
                </c:pt>
                <c:pt idx="29">
                  <c:v>1.1449251007185524</c:v>
                </c:pt>
                <c:pt idx="30">
                  <c:v>-0.54252506788496646</c:v>
                </c:pt>
                <c:pt idx="31">
                  <c:v>-1.957849908828905</c:v>
                </c:pt>
                <c:pt idx="32">
                  <c:v>-2.7429918278906058</c:v>
                </c:pt>
                <c:pt idx="33">
                  <c:v>-3.6987839416626258</c:v>
                </c:pt>
                <c:pt idx="34">
                  <c:v>-4.1095207344291538</c:v>
                </c:pt>
                <c:pt idx="35">
                  <c:v>-1.9189252293854651</c:v>
                </c:pt>
                <c:pt idx="36">
                  <c:v>5.1703447563685927</c:v>
                </c:pt>
                <c:pt idx="37">
                  <c:v>4.4221394699317784</c:v>
                </c:pt>
                <c:pt idx="38">
                  <c:v>8.689804309160138</c:v>
                </c:pt>
                <c:pt idx="39">
                  <c:v>11.120634914393904</c:v>
                </c:pt>
                <c:pt idx="40">
                  <c:v>12.187980944290388</c:v>
                </c:pt>
                <c:pt idx="41">
                  <c:v>12.008300356260506</c:v>
                </c:pt>
                <c:pt idx="42">
                  <c:v>8.473751229330361</c:v>
                </c:pt>
                <c:pt idx="43">
                  <c:v>4.8807139247558666</c:v>
                </c:pt>
                <c:pt idx="44">
                  <c:v>4.4137366157829661</c:v>
                </c:pt>
                <c:pt idx="45">
                  <c:v>5.914419869361808</c:v>
                </c:pt>
                <c:pt idx="46">
                  <c:v>7.3877144959221681</c:v>
                </c:pt>
                <c:pt idx="47">
                  <c:v>5.2083135256422395</c:v>
                </c:pt>
                <c:pt idx="48">
                  <c:v>5.3632153843765025</c:v>
                </c:pt>
                <c:pt idx="49">
                  <c:v>3.0943876966140351</c:v>
                </c:pt>
                <c:pt idx="50">
                  <c:v>0.51843530434582874</c:v>
                </c:pt>
                <c:pt idx="51">
                  <c:v>11.088680525756061</c:v>
                </c:pt>
                <c:pt idx="52">
                  <c:v>5.849976153876085</c:v>
                </c:pt>
                <c:pt idx="53">
                  <c:v>8.2502761589177993</c:v>
                </c:pt>
                <c:pt idx="54">
                  <c:v>8.5646797851847651</c:v>
                </c:pt>
                <c:pt idx="55">
                  <c:v>4.9504358106024853</c:v>
                </c:pt>
                <c:pt idx="56">
                  <c:v>8.8519112252455301</c:v>
                </c:pt>
                <c:pt idx="57">
                  <c:v>6.2289446071461327</c:v>
                </c:pt>
                <c:pt idx="58">
                  <c:v>7.7621369355994148</c:v>
                </c:pt>
                <c:pt idx="59">
                  <c:v>8.3891630715098984</c:v>
                </c:pt>
                <c:pt idx="60">
                  <c:v>5.5695859524855109</c:v>
                </c:pt>
                <c:pt idx="61">
                  <c:v>11.483153525734863</c:v>
                </c:pt>
                <c:pt idx="62">
                  <c:v>7.4609593284020974</c:v>
                </c:pt>
                <c:pt idx="63">
                  <c:v>2.9776983188673114</c:v>
                </c:pt>
                <c:pt idx="64">
                  <c:v>-16.204445579258504</c:v>
                </c:pt>
                <c:pt idx="65">
                  <c:v>-4.7267069502029955</c:v>
                </c:pt>
                <c:pt idx="66">
                  <c:v>2.4467703984219185</c:v>
                </c:pt>
                <c:pt idx="67">
                  <c:v>1.5563330674629441</c:v>
                </c:pt>
                <c:pt idx="68">
                  <c:v>25.635000378209511</c:v>
                </c:pt>
                <c:pt idx="69">
                  <c:v>5.6398520730135004</c:v>
                </c:pt>
                <c:pt idx="70">
                  <c:v>1.2662300392171488</c:v>
                </c:pt>
                <c:pt idx="71">
                  <c:v>10.938796101008322</c:v>
                </c:pt>
                <c:pt idx="72">
                  <c:v>9.5002582535919373</c:v>
                </c:pt>
                <c:pt idx="73">
                  <c:v>13.70069030917513</c:v>
                </c:pt>
                <c:pt idx="74">
                  <c:v>10.163412005325284</c:v>
                </c:pt>
                <c:pt idx="75">
                  <c:v>2.3282655420647984</c:v>
                </c:pt>
                <c:pt idx="76">
                  <c:v>-5.9892300121487665</c:v>
                </c:pt>
              </c:numCache>
            </c:numRef>
          </c:val>
          <c:smooth val="0"/>
          <c:extLst>
            <c:ext xmlns:c16="http://schemas.microsoft.com/office/drawing/2014/chart" uri="{C3380CC4-5D6E-409C-BE32-E72D297353CC}">
              <c16:uniqueId val="{00000003-F95A-4499-A7B6-FF1DD224F6DA}"/>
            </c:ext>
          </c:extLst>
        </c:ser>
        <c:ser>
          <c:idx val="4"/>
          <c:order val="4"/>
          <c:tx>
            <c:strRef>
              <c:f>'M7. ábra_chart'!$I$9</c:f>
              <c:strCache>
                <c:ptCount val="1"/>
                <c:pt idx="0">
                  <c:v>Teljes GDP</c:v>
                </c:pt>
              </c:strCache>
            </c:strRef>
          </c:tx>
          <c:spPr>
            <a:ln w="28575" cap="rnd" cmpd="sng" algn="ctr">
              <a:solidFill>
                <a:schemeClr val="tx1"/>
              </a:solidFill>
              <a:prstDash val="solid"/>
              <a:round/>
              <a:headEnd type="none" w="med" len="med"/>
              <a:tailEnd type="none" w="med" len="med"/>
            </a:ln>
            <a:effectLst/>
          </c:spPr>
          <c:marker>
            <c:symbol val="none"/>
          </c:marker>
          <c:cat>
            <c:strRef>
              <c:f>'M7. ábra_chart'!$D$43:$D$119</c:f>
              <c:strCache>
                <c:ptCount val="77"/>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strCache>
            </c:strRef>
          </c:cat>
          <c:val>
            <c:numRef>
              <c:f>'M7. ábra_chart'!$I$43:$I$119</c:f>
              <c:numCache>
                <c:formatCode>0.0</c:formatCode>
                <c:ptCount val="77"/>
                <c:pt idx="0">
                  <c:v>5.3842646673762005</c:v>
                </c:pt>
                <c:pt idx="1">
                  <c:v>5.1526249597784783</c:v>
                </c:pt>
                <c:pt idx="2">
                  <c:v>4.8650514920155956</c:v>
                </c:pt>
                <c:pt idx="3">
                  <c:v>3.2635195989846153</c:v>
                </c:pt>
                <c:pt idx="4">
                  <c:v>4.8110693154899593</c:v>
                </c:pt>
                <c:pt idx="5">
                  <c:v>4.3296767613071268</c:v>
                </c:pt>
                <c:pt idx="6">
                  <c:v>4.644251183945201</c:v>
                </c:pt>
                <c:pt idx="7">
                  <c:v>4.9268883564048025</c:v>
                </c:pt>
                <c:pt idx="8">
                  <c:v>3.641265929195086</c:v>
                </c:pt>
                <c:pt idx="9">
                  <c:v>3.7651597210716261</c:v>
                </c:pt>
                <c:pt idx="10">
                  <c:v>3.5917182690592142</c:v>
                </c:pt>
                <c:pt idx="11">
                  <c:v>1.5503889545581444</c:v>
                </c:pt>
                <c:pt idx="12">
                  <c:v>9.3869098692934472E-2</c:v>
                </c:pt>
                <c:pt idx="13">
                  <c:v>-7.2523521054563389E-2</c:v>
                </c:pt>
                <c:pt idx="14">
                  <c:v>-0.28250264613444642</c:v>
                </c:pt>
                <c:pt idx="15">
                  <c:v>1.8498503342951835</c:v>
                </c:pt>
                <c:pt idx="16">
                  <c:v>2.6289959185849483</c:v>
                </c:pt>
                <c:pt idx="17">
                  <c:v>1.9043239645219359</c:v>
                </c:pt>
                <c:pt idx="18">
                  <c:v>-2.1018976206623989</c:v>
                </c:pt>
                <c:pt idx="19">
                  <c:v>-7.079539162331443</c:v>
                </c:pt>
                <c:pt idx="20">
                  <c:v>-7.9454981397818187</c:v>
                </c:pt>
                <c:pt idx="21">
                  <c:v>-7.4351125875974162</c:v>
                </c:pt>
                <c:pt idx="22">
                  <c:v>-4.0122737404848436</c:v>
                </c:pt>
                <c:pt idx="23">
                  <c:v>-0.18434971692204272</c:v>
                </c:pt>
                <c:pt idx="24">
                  <c:v>0.77835234005878817</c:v>
                </c:pt>
                <c:pt idx="25">
                  <c:v>1.6489444442850498</c:v>
                </c:pt>
                <c:pt idx="26">
                  <c:v>1.8862188466747511</c:v>
                </c:pt>
                <c:pt idx="27">
                  <c:v>2.8407123977241611</c:v>
                </c:pt>
                <c:pt idx="28">
                  <c:v>1.4678293138269112</c:v>
                </c:pt>
                <c:pt idx="29">
                  <c:v>1.2549375537811045</c:v>
                </c:pt>
                <c:pt idx="30">
                  <c:v>2.0071820009258943</c:v>
                </c:pt>
                <c:pt idx="31">
                  <c:v>-9.4089075725733551E-2</c:v>
                </c:pt>
                <c:pt idx="32">
                  <c:v>-1.1672875536276166</c:v>
                </c:pt>
                <c:pt idx="33">
                  <c:v>-1.131009761928027</c:v>
                </c:pt>
                <c:pt idx="34">
                  <c:v>-2.4220422287920229</c:v>
                </c:pt>
                <c:pt idx="35">
                  <c:v>-0.86307220462447276</c:v>
                </c:pt>
                <c:pt idx="36">
                  <c:v>1.3129615999593938</c:v>
                </c:pt>
                <c:pt idx="37">
                  <c:v>2.8219670363535556</c:v>
                </c:pt>
                <c:pt idx="38">
                  <c:v>3.589145908551103</c:v>
                </c:pt>
                <c:pt idx="39">
                  <c:v>4.4083704867185389</c:v>
                </c:pt>
                <c:pt idx="40">
                  <c:v>4.7039805282386595</c:v>
                </c:pt>
                <c:pt idx="41">
                  <c:v>3.9627574028466199</c:v>
                </c:pt>
                <c:pt idx="42">
                  <c:v>3.9130282741806042</c:v>
                </c:pt>
                <c:pt idx="43">
                  <c:v>4.5801894659749109</c:v>
                </c:pt>
                <c:pt idx="44">
                  <c:v>3.4433979079851298</c:v>
                </c:pt>
                <c:pt idx="45">
                  <c:v>3.0582266810315986</c:v>
                </c:pt>
                <c:pt idx="46">
                  <c:v>3.8459348711703143</c:v>
                </c:pt>
                <c:pt idx="47">
                  <c:v>1.1546352595100728</c:v>
                </c:pt>
                <c:pt idx="48">
                  <c:v>3.1273190699029954</c:v>
                </c:pt>
                <c:pt idx="49">
                  <c:v>2.4948809402735321</c:v>
                </c:pt>
                <c:pt idx="50">
                  <c:v>1.9497924460762874</c:v>
                </c:pt>
                <c:pt idx="51">
                  <c:v>4.6784200976079262</c:v>
                </c:pt>
                <c:pt idx="52">
                  <c:v>3.6494743579909823</c:v>
                </c:pt>
                <c:pt idx="53">
                  <c:v>4.2129829315713749</c:v>
                </c:pt>
                <c:pt idx="54">
                  <c:v>4.5678078630526926</c:v>
                </c:pt>
                <c:pt idx="55">
                  <c:v>5.0135327163076226</c:v>
                </c:pt>
                <c:pt idx="56">
                  <c:v>5.3719080242741626</c:v>
                </c:pt>
                <c:pt idx="57">
                  <c:v>5.5256308699690493</c:v>
                </c:pt>
                <c:pt idx="58">
                  <c:v>5.4888412156185638</c:v>
                </c:pt>
                <c:pt idx="59">
                  <c:v>5.3087893632752809</c:v>
                </c:pt>
                <c:pt idx="60">
                  <c:v>4.7542784296177985</c:v>
                </c:pt>
                <c:pt idx="61">
                  <c:v>5.0322393396451446</c:v>
                </c:pt>
                <c:pt idx="62">
                  <c:v>4.4347468543509052</c:v>
                </c:pt>
                <c:pt idx="63">
                  <c:v>2.1274248634174313</c:v>
                </c:pt>
                <c:pt idx="64">
                  <c:v>-12.843399417278818</c:v>
                </c:pt>
                <c:pt idx="65">
                  <c:v>-4.1535676260139667</c:v>
                </c:pt>
                <c:pt idx="66">
                  <c:v>-2.8250568656310122</c:v>
                </c:pt>
                <c:pt idx="67">
                  <c:v>-2.2649936927180079</c:v>
                </c:pt>
                <c:pt idx="68">
                  <c:v>17.869244645800947</c:v>
                </c:pt>
                <c:pt idx="69">
                  <c:v>6.2945383194906128</c:v>
                </c:pt>
                <c:pt idx="70">
                  <c:v>7.5725956428835701</c:v>
                </c:pt>
                <c:pt idx="71">
                  <c:v>8.2156169331846485</c:v>
                </c:pt>
                <c:pt idx="72">
                  <c:v>6.536581595998129</c:v>
                </c:pt>
                <c:pt idx="73">
                  <c:v>4.0415143715622577</c:v>
                </c:pt>
                <c:pt idx="74">
                  <c:v>0.39033926967273658</c:v>
                </c:pt>
                <c:pt idx="75">
                  <c:v>-0.94144406651901136</c:v>
                </c:pt>
                <c:pt idx="76">
                  <c:v>-2.3930170628231764</c:v>
                </c:pt>
              </c:numCache>
            </c:numRef>
          </c:val>
          <c:smooth val="0"/>
          <c:extLst>
            <c:ext xmlns:c16="http://schemas.microsoft.com/office/drawing/2014/chart" uri="{C3380CC4-5D6E-409C-BE32-E72D297353CC}">
              <c16:uniqueId val="{00000004-F95A-4499-A7B6-FF1DD224F6DA}"/>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5"/>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3676388888888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5"/>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37388888888888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2573749999999979E-2"/>
          <c:y val="0.85064814814814815"/>
          <c:w val="0.83544972222222236"/>
          <c:h val="0.1352407407407407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2997416666666668"/>
          <c:h val="0.61306999999999989"/>
        </c:manualLayout>
      </c:layout>
      <c:barChart>
        <c:barDir val="col"/>
        <c:grouping val="clustered"/>
        <c:varyColors val="0"/>
        <c:ser>
          <c:idx val="0"/>
          <c:order val="0"/>
          <c:tx>
            <c:strRef>
              <c:f>'M7. ábra_chart'!$E$8</c:f>
              <c:strCache>
                <c:ptCount val="1"/>
                <c:pt idx="0">
                  <c:v>Household final consumption</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7. ábra_chart'!$C$43:$C$119</c:f>
              <c:strCache>
                <c:ptCount val="7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strCache>
            </c:strRef>
          </c:cat>
          <c:val>
            <c:numRef>
              <c:f>'M7. ábra_chart'!$E$43:$E$119</c:f>
              <c:numCache>
                <c:formatCode>0.0</c:formatCode>
                <c:ptCount val="77"/>
                <c:pt idx="0">
                  <c:v>4.3766893259423512</c:v>
                </c:pt>
                <c:pt idx="1">
                  <c:v>4.1501165133397677</c:v>
                </c:pt>
                <c:pt idx="2">
                  <c:v>0.57739217523587172</c:v>
                </c:pt>
                <c:pt idx="3">
                  <c:v>4.0402847223197398</c:v>
                </c:pt>
                <c:pt idx="4">
                  <c:v>3.3695965807471993</c:v>
                </c:pt>
                <c:pt idx="5">
                  <c:v>1.0474063536190243</c:v>
                </c:pt>
                <c:pt idx="6">
                  <c:v>3.4780156984923707</c:v>
                </c:pt>
                <c:pt idx="7">
                  <c:v>4.7574859427675023</c:v>
                </c:pt>
                <c:pt idx="8">
                  <c:v>1.4783955154775867</c:v>
                </c:pt>
                <c:pt idx="9">
                  <c:v>0.50731866970924955</c:v>
                </c:pt>
                <c:pt idx="10">
                  <c:v>0.33277812598473133</c:v>
                </c:pt>
                <c:pt idx="11">
                  <c:v>-1.871720727588027</c:v>
                </c:pt>
                <c:pt idx="12">
                  <c:v>-1.2938094849258732</c:v>
                </c:pt>
                <c:pt idx="13">
                  <c:v>-0.57994643581047001</c:v>
                </c:pt>
                <c:pt idx="14">
                  <c:v>1.2915301416981606E-2</c:v>
                </c:pt>
                <c:pt idx="15">
                  <c:v>1.9965730002311943E-2</c:v>
                </c:pt>
                <c:pt idx="16">
                  <c:v>1.1374631259440093</c:v>
                </c:pt>
                <c:pt idx="17">
                  <c:v>-0.39570071204218493</c:v>
                </c:pt>
                <c:pt idx="18">
                  <c:v>-4.9597615899861438</c:v>
                </c:pt>
                <c:pt idx="19">
                  <c:v>-5.6863558194469874</c:v>
                </c:pt>
                <c:pt idx="20">
                  <c:v>-5.6527532506205347</c:v>
                </c:pt>
                <c:pt idx="21">
                  <c:v>-7.6695017546475981</c:v>
                </c:pt>
                <c:pt idx="22">
                  <c:v>-3.5243144405964415</c:v>
                </c:pt>
                <c:pt idx="23">
                  <c:v>-2.5411228650498572</c:v>
                </c:pt>
                <c:pt idx="24">
                  <c:v>-3.1379070631524684</c:v>
                </c:pt>
                <c:pt idx="25">
                  <c:v>1.5420637734438145</c:v>
                </c:pt>
                <c:pt idx="26">
                  <c:v>-1.2696312988331186</c:v>
                </c:pt>
                <c:pt idx="27">
                  <c:v>0.37108159531480567</c:v>
                </c:pt>
                <c:pt idx="28">
                  <c:v>1.5110653000053276</c:v>
                </c:pt>
                <c:pt idx="29">
                  <c:v>0.96844780122819429</c:v>
                </c:pt>
                <c:pt idx="30">
                  <c:v>0.56373904768669547</c:v>
                </c:pt>
                <c:pt idx="31">
                  <c:v>-1.3085479144193641</c:v>
                </c:pt>
                <c:pt idx="32">
                  <c:v>-2.4916464638440772</c:v>
                </c:pt>
                <c:pt idx="33">
                  <c:v>-5.0796072698829136</c:v>
                </c:pt>
                <c:pt idx="34">
                  <c:v>-8.211767846380269E-2</c:v>
                </c:pt>
                <c:pt idx="35">
                  <c:v>-0.70384922581038722</c:v>
                </c:pt>
                <c:pt idx="36">
                  <c:v>0.69250617352886934</c:v>
                </c:pt>
                <c:pt idx="37">
                  <c:v>-0.580637250783127</c:v>
                </c:pt>
                <c:pt idx="38">
                  <c:v>0.39311505544003467</c:v>
                </c:pt>
                <c:pt idx="39">
                  <c:v>1.270190715447157</c:v>
                </c:pt>
                <c:pt idx="40">
                  <c:v>2.6718474180701151</c:v>
                </c:pt>
                <c:pt idx="41">
                  <c:v>1.8414828522669353</c:v>
                </c:pt>
                <c:pt idx="42">
                  <c:v>2.9205883739325174</c:v>
                </c:pt>
                <c:pt idx="43">
                  <c:v>3.683496955282294</c:v>
                </c:pt>
                <c:pt idx="44">
                  <c:v>3.1762525733667815</c:v>
                </c:pt>
                <c:pt idx="45">
                  <c:v>3.3617557256131647</c:v>
                </c:pt>
                <c:pt idx="46">
                  <c:v>4.2176459277624758</c:v>
                </c:pt>
                <c:pt idx="47">
                  <c:v>4.1975582302202383</c:v>
                </c:pt>
                <c:pt idx="48">
                  <c:v>4.3442048002075211</c:v>
                </c:pt>
                <c:pt idx="49">
                  <c:v>3.6026493689698782</c:v>
                </c:pt>
                <c:pt idx="50">
                  <c:v>4.2639264659825642</c:v>
                </c:pt>
                <c:pt idx="51">
                  <c:v>3.2354667281321525</c:v>
                </c:pt>
                <c:pt idx="52">
                  <c:v>4.0406126073777529</c:v>
                </c:pt>
                <c:pt idx="53">
                  <c:v>5.0559288739485027</c:v>
                </c:pt>
                <c:pt idx="54">
                  <c:v>5.4399300010314846</c:v>
                </c:pt>
                <c:pt idx="55">
                  <c:v>4.5995666903613284</c:v>
                </c:pt>
                <c:pt idx="56">
                  <c:v>4.3591514741712132</c:v>
                </c:pt>
                <c:pt idx="57">
                  <c:v>4.0245486154748562</c:v>
                </c:pt>
                <c:pt idx="58">
                  <c:v>3.6050656926230147</c:v>
                </c:pt>
                <c:pt idx="59">
                  <c:v>4.3021319165741119</c:v>
                </c:pt>
                <c:pt idx="60">
                  <c:v>4.6118424421504756</c:v>
                </c:pt>
                <c:pt idx="61">
                  <c:v>4.1400096755707381</c:v>
                </c:pt>
                <c:pt idx="62">
                  <c:v>4.9526077229664196</c:v>
                </c:pt>
                <c:pt idx="63">
                  <c:v>4.8655621257479851</c:v>
                </c:pt>
                <c:pt idx="64">
                  <c:v>-7.2680465892815675</c:v>
                </c:pt>
                <c:pt idx="65">
                  <c:v>-1.5505219714583944</c:v>
                </c:pt>
                <c:pt idx="66">
                  <c:v>-3.1778815436359764</c:v>
                </c:pt>
                <c:pt idx="67">
                  <c:v>-4.3713195854074343</c:v>
                </c:pt>
                <c:pt idx="68">
                  <c:v>8.8172367129701428</c:v>
                </c:pt>
                <c:pt idx="69">
                  <c:v>5.2112042008922259</c:v>
                </c:pt>
                <c:pt idx="70">
                  <c:v>6.477474515805099</c:v>
                </c:pt>
                <c:pt idx="71">
                  <c:v>10.204399722693196</c:v>
                </c:pt>
                <c:pt idx="72">
                  <c:v>8.0739829000862926</c:v>
                </c:pt>
                <c:pt idx="73">
                  <c:v>4.3706186722496199</c:v>
                </c:pt>
                <c:pt idx="74">
                  <c:v>1.3724631091389199</c:v>
                </c:pt>
                <c:pt idx="75">
                  <c:v>-3.6334655573056693</c:v>
                </c:pt>
                <c:pt idx="76">
                  <c:v>-1.8635080657910947</c:v>
                </c:pt>
              </c:numCache>
            </c:numRef>
          </c:val>
          <c:extLst>
            <c:ext xmlns:c16="http://schemas.microsoft.com/office/drawing/2014/chart" uri="{C3380CC4-5D6E-409C-BE32-E72D297353CC}">
              <c16:uniqueId val="{00000000-0F7F-4AF8-A035-88592F473841}"/>
            </c:ext>
          </c:extLst>
        </c:ser>
        <c:ser>
          <c:idx val="1"/>
          <c:order val="1"/>
          <c:tx>
            <c:strRef>
              <c:f>'M7. ábra_chart'!$F$8</c:f>
              <c:strCache>
                <c:ptCount val="1"/>
                <c:pt idx="0">
                  <c:v>Gross fixed capital formation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7. ábra_chart'!$C$43:$C$119</c:f>
              <c:strCache>
                <c:ptCount val="7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strCache>
            </c:strRef>
          </c:cat>
          <c:val>
            <c:numRef>
              <c:f>'M7. ábra_chart'!$F$43:$F$119</c:f>
              <c:numCache>
                <c:formatCode>0.0</c:formatCode>
                <c:ptCount val="77"/>
                <c:pt idx="0">
                  <c:v>9.7932446929553691</c:v>
                </c:pt>
                <c:pt idx="1">
                  <c:v>12.484629908297819</c:v>
                </c:pt>
                <c:pt idx="2">
                  <c:v>-3.0795843216395724E-2</c:v>
                </c:pt>
                <c:pt idx="3">
                  <c:v>3.4808910865256451</c:v>
                </c:pt>
                <c:pt idx="4">
                  <c:v>6.0737740742195001</c:v>
                </c:pt>
                <c:pt idx="5">
                  <c:v>4.1636829387364855</c:v>
                </c:pt>
                <c:pt idx="6">
                  <c:v>1.7103922108395579</c:v>
                </c:pt>
                <c:pt idx="7">
                  <c:v>13.183856190341217</c:v>
                </c:pt>
                <c:pt idx="8">
                  <c:v>5.4613572565045843E-2</c:v>
                </c:pt>
                <c:pt idx="9">
                  <c:v>-0.91231961269986073</c:v>
                </c:pt>
                <c:pt idx="10">
                  <c:v>-3.332770816576982</c:v>
                </c:pt>
                <c:pt idx="11">
                  <c:v>5.0195648266358148</c:v>
                </c:pt>
                <c:pt idx="12">
                  <c:v>3.9818248200858477</c:v>
                </c:pt>
                <c:pt idx="13">
                  <c:v>1.559697671926628</c:v>
                </c:pt>
                <c:pt idx="14">
                  <c:v>7.1517078170439987</c:v>
                </c:pt>
                <c:pt idx="15">
                  <c:v>-1.4317145172663004</c:v>
                </c:pt>
                <c:pt idx="16">
                  <c:v>1.0578035760946563</c:v>
                </c:pt>
                <c:pt idx="17">
                  <c:v>2.8177877816109316</c:v>
                </c:pt>
                <c:pt idx="18">
                  <c:v>1.4681208542995989</c:v>
                </c:pt>
                <c:pt idx="19">
                  <c:v>-9.8284503242064716</c:v>
                </c:pt>
                <c:pt idx="20">
                  <c:v>-6.0334219845876049</c:v>
                </c:pt>
                <c:pt idx="21">
                  <c:v>-9.7980142970200035</c:v>
                </c:pt>
                <c:pt idx="22">
                  <c:v>-10.307034015086131</c:v>
                </c:pt>
                <c:pt idx="23">
                  <c:v>-8.2494342262272085</c:v>
                </c:pt>
                <c:pt idx="24">
                  <c:v>-8.3487142949275039</c:v>
                </c:pt>
                <c:pt idx="25">
                  <c:v>-6.1861907413121173</c:v>
                </c:pt>
                <c:pt idx="26">
                  <c:v>-13.31370287975507</c:v>
                </c:pt>
                <c:pt idx="27">
                  <c:v>2.0755991306898238</c:v>
                </c:pt>
                <c:pt idx="28">
                  <c:v>-2.9365286797080756</c:v>
                </c:pt>
                <c:pt idx="29">
                  <c:v>-2.5598153816756053</c:v>
                </c:pt>
                <c:pt idx="30">
                  <c:v>-0.94141687157429033</c:v>
                </c:pt>
                <c:pt idx="31">
                  <c:v>-3.8523858396130919</c:v>
                </c:pt>
                <c:pt idx="32">
                  <c:v>-1.8940837586442996</c:v>
                </c:pt>
                <c:pt idx="33">
                  <c:v>-0.35261329823542553</c:v>
                </c:pt>
                <c:pt idx="34">
                  <c:v>-5.3783792121051164</c:v>
                </c:pt>
                <c:pt idx="35">
                  <c:v>-5.0941961568479712</c:v>
                </c:pt>
                <c:pt idx="36">
                  <c:v>9.089328807623815</c:v>
                </c:pt>
                <c:pt idx="37">
                  <c:v>12.886471784468981</c:v>
                </c:pt>
                <c:pt idx="38">
                  <c:v>16.324685923174485</c:v>
                </c:pt>
                <c:pt idx="39">
                  <c:v>20.192784542570053</c:v>
                </c:pt>
                <c:pt idx="40">
                  <c:v>19.231183603847839</c:v>
                </c:pt>
                <c:pt idx="41">
                  <c:v>13.62410639750658</c:v>
                </c:pt>
                <c:pt idx="42">
                  <c:v>2.3022564201316271</c:v>
                </c:pt>
                <c:pt idx="43">
                  <c:v>-2.7398730931931823</c:v>
                </c:pt>
                <c:pt idx="44">
                  <c:v>8.0977486895130681</c:v>
                </c:pt>
                <c:pt idx="45">
                  <c:v>1.4063984515306771</c:v>
                </c:pt>
                <c:pt idx="46">
                  <c:v>9.5233108514143083</c:v>
                </c:pt>
                <c:pt idx="47">
                  <c:v>-4.9931546456973024</c:v>
                </c:pt>
                <c:pt idx="48">
                  <c:v>-14.624832568169026</c:v>
                </c:pt>
                <c:pt idx="49">
                  <c:v>-4.6876689729017755</c:v>
                </c:pt>
                <c:pt idx="50">
                  <c:v>-14.991049667988477</c:v>
                </c:pt>
                <c:pt idx="51">
                  <c:v>21.475496966654447</c:v>
                </c:pt>
                <c:pt idx="52">
                  <c:v>25.998080496045787</c:v>
                </c:pt>
                <c:pt idx="53">
                  <c:v>20.26068635467</c:v>
                </c:pt>
                <c:pt idx="54">
                  <c:v>13.03085426930582</c:v>
                </c:pt>
                <c:pt idx="55">
                  <c:v>10.742208968518966</c:v>
                </c:pt>
                <c:pt idx="56">
                  <c:v>15.358117524434817</c:v>
                </c:pt>
                <c:pt idx="57">
                  <c:v>19.760910732447812</c:v>
                </c:pt>
                <c:pt idx="58">
                  <c:v>16.86294334400371</c:v>
                </c:pt>
                <c:pt idx="59">
                  <c:v>21.684382444235894</c:v>
                </c:pt>
                <c:pt idx="60">
                  <c:v>14.261898461727114</c:v>
                </c:pt>
                <c:pt idx="61">
                  <c:v>14.755757562055052</c:v>
                </c:pt>
                <c:pt idx="62">
                  <c:v>4.4942463816229008</c:v>
                </c:pt>
                <c:pt idx="63">
                  <c:v>-3.9596351014869384</c:v>
                </c:pt>
                <c:pt idx="64">
                  <c:v>-10.768671914631781</c:v>
                </c:pt>
                <c:pt idx="65">
                  <c:v>-13.484463913828478</c:v>
                </c:pt>
                <c:pt idx="66">
                  <c:v>1.4520110852089374</c:v>
                </c:pt>
                <c:pt idx="67">
                  <c:v>-2.049999448494944</c:v>
                </c:pt>
                <c:pt idx="68">
                  <c:v>10.97646806091457</c:v>
                </c:pt>
                <c:pt idx="69">
                  <c:v>13.28698127474091</c:v>
                </c:pt>
                <c:pt idx="70">
                  <c:v>1.4936572437563882</c:v>
                </c:pt>
                <c:pt idx="71">
                  <c:v>10.921320301410603</c:v>
                </c:pt>
                <c:pt idx="72">
                  <c:v>6.1072610084416965</c:v>
                </c:pt>
                <c:pt idx="73">
                  <c:v>1.1984148447023273</c:v>
                </c:pt>
                <c:pt idx="74">
                  <c:v>-9.0000874884211441</c:v>
                </c:pt>
                <c:pt idx="75">
                  <c:v>-3.8747499998707582</c:v>
                </c:pt>
                <c:pt idx="76">
                  <c:v>-15.228762284570948</c:v>
                </c:pt>
              </c:numCache>
            </c:numRef>
          </c:val>
          <c:extLst>
            <c:ext xmlns:c16="http://schemas.microsoft.com/office/drawing/2014/chart" uri="{C3380CC4-5D6E-409C-BE32-E72D297353CC}">
              <c16:uniqueId val="{00000001-0F7F-4AF8-A035-88592F473841}"/>
            </c:ext>
          </c:extLst>
        </c:ser>
        <c:dLbls>
          <c:showLegendKey val="0"/>
          <c:showVal val="0"/>
          <c:showCatName val="0"/>
          <c:showSerName val="0"/>
          <c:showPercent val="0"/>
          <c:showBubbleSize val="0"/>
        </c:dLbls>
        <c:gapWidth val="25"/>
        <c:axId val="1157602800"/>
        <c:axId val="1157603456"/>
      </c:barChart>
      <c:lineChart>
        <c:grouping val="standard"/>
        <c:varyColors val="0"/>
        <c:ser>
          <c:idx val="2"/>
          <c:order val="2"/>
          <c:tx>
            <c:strRef>
              <c:f>'M7. ábra_chart'!$G$8</c:f>
              <c:strCache>
                <c:ptCount val="1"/>
                <c:pt idx="0">
                  <c:v>Exports</c:v>
                </c:pt>
              </c:strCache>
            </c:strRef>
          </c:tx>
          <c:spPr>
            <a:ln w="28575" cap="rnd" cmpd="sng" algn="ctr">
              <a:solidFill>
                <a:srgbClr val="009EE0"/>
              </a:solidFill>
              <a:prstDash val="sysDot"/>
              <a:round/>
              <a:headEnd type="none" w="med" len="med"/>
              <a:tailEnd type="none" w="med" len="med"/>
            </a:ln>
            <a:effectLst/>
          </c:spPr>
          <c:marker>
            <c:symbol val="none"/>
          </c:marker>
          <c:cat>
            <c:strRef>
              <c:f>'M7. ábra_chart'!$C$43:$C$119</c:f>
              <c:strCache>
                <c:ptCount val="7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strCache>
            </c:strRef>
          </c:cat>
          <c:val>
            <c:numRef>
              <c:f>'M7. ábra_chart'!$G$43:$G$119</c:f>
              <c:numCache>
                <c:formatCode>0.0</c:formatCode>
                <c:ptCount val="77"/>
                <c:pt idx="0">
                  <c:v>22.318113769925631</c:v>
                </c:pt>
                <c:pt idx="1">
                  <c:v>16.560926212111255</c:v>
                </c:pt>
                <c:pt idx="2">
                  <c:v>14.278912998054196</c:v>
                </c:pt>
                <c:pt idx="3">
                  <c:v>11.396411103926525</c:v>
                </c:pt>
                <c:pt idx="4">
                  <c:v>13.31722820945798</c:v>
                </c:pt>
                <c:pt idx="5">
                  <c:v>13.468007691943228</c:v>
                </c:pt>
                <c:pt idx="6">
                  <c:v>13.15179185863866</c:v>
                </c:pt>
                <c:pt idx="7">
                  <c:v>20.839437382919243</c:v>
                </c:pt>
                <c:pt idx="8">
                  <c:v>16.421273188647476</c:v>
                </c:pt>
                <c:pt idx="9">
                  <c:v>18.128828429943255</c:v>
                </c:pt>
                <c:pt idx="10">
                  <c:v>22.624691278900229</c:v>
                </c:pt>
                <c:pt idx="11">
                  <c:v>19.389206170038193</c:v>
                </c:pt>
                <c:pt idx="12">
                  <c:v>16.757655901742098</c:v>
                </c:pt>
                <c:pt idx="13">
                  <c:v>17.368702470275949</c:v>
                </c:pt>
                <c:pt idx="14">
                  <c:v>11.684581303476321</c:v>
                </c:pt>
                <c:pt idx="15">
                  <c:v>15.873765624078203</c:v>
                </c:pt>
                <c:pt idx="16">
                  <c:v>10.786158169340737</c:v>
                </c:pt>
                <c:pt idx="17">
                  <c:v>4.9379384641321025</c:v>
                </c:pt>
                <c:pt idx="18">
                  <c:v>-3.4479788700046043</c:v>
                </c:pt>
                <c:pt idx="19">
                  <c:v>-18.196281148341683</c:v>
                </c:pt>
                <c:pt idx="20">
                  <c:v>-15.323320161174379</c:v>
                </c:pt>
                <c:pt idx="21">
                  <c:v>-9.051286754275651</c:v>
                </c:pt>
                <c:pt idx="22">
                  <c:v>0.26156022098385279</c:v>
                </c:pt>
                <c:pt idx="23">
                  <c:v>10.234643901577996</c:v>
                </c:pt>
                <c:pt idx="24">
                  <c:v>13.371473409972936</c:v>
                </c:pt>
                <c:pt idx="25">
                  <c:v>11.161303052769483</c:v>
                </c:pt>
                <c:pt idx="26">
                  <c:v>9.8140855191869036</c:v>
                </c:pt>
                <c:pt idx="27">
                  <c:v>12.894402179980943</c:v>
                </c:pt>
                <c:pt idx="28">
                  <c:v>6.1172622263956811</c:v>
                </c:pt>
                <c:pt idx="29">
                  <c:v>4.578935656050902</c:v>
                </c:pt>
                <c:pt idx="30">
                  <c:v>2.8486979294316512</c:v>
                </c:pt>
                <c:pt idx="31">
                  <c:v>-0.6750107098611835</c:v>
                </c:pt>
                <c:pt idx="32">
                  <c:v>0.33987712550343474</c:v>
                </c:pt>
                <c:pt idx="33">
                  <c:v>-1.265563104833177</c:v>
                </c:pt>
                <c:pt idx="34">
                  <c:v>-5.0529737455068471</c:v>
                </c:pt>
                <c:pt idx="35">
                  <c:v>-0.80954027722731325</c:v>
                </c:pt>
                <c:pt idx="36">
                  <c:v>2.6473234225473021</c:v>
                </c:pt>
                <c:pt idx="37">
                  <c:v>5.7469304741148903</c:v>
                </c:pt>
                <c:pt idx="38">
                  <c:v>8.7595616622305243</c:v>
                </c:pt>
                <c:pt idx="39">
                  <c:v>11.005110510087988</c:v>
                </c:pt>
                <c:pt idx="40">
                  <c:v>9.5720700042880651</c:v>
                </c:pt>
                <c:pt idx="41">
                  <c:v>8.7829786420190459</c:v>
                </c:pt>
                <c:pt idx="42">
                  <c:v>7.6217626480877101</c:v>
                </c:pt>
                <c:pt idx="43">
                  <c:v>7.2904652198232327</c:v>
                </c:pt>
                <c:pt idx="44">
                  <c:v>6.8273167022242944</c:v>
                </c:pt>
                <c:pt idx="45">
                  <c:v>6.4576325685854954</c:v>
                </c:pt>
                <c:pt idx="46">
                  <c:v>8.8594018606273437</c:v>
                </c:pt>
                <c:pt idx="47">
                  <c:v>3.0794584904833044</c:v>
                </c:pt>
                <c:pt idx="48">
                  <c:v>7.5979097196297261</c:v>
                </c:pt>
                <c:pt idx="49">
                  <c:v>4.0396832083470429</c:v>
                </c:pt>
                <c:pt idx="50">
                  <c:v>0.62798133996871286</c:v>
                </c:pt>
                <c:pt idx="51">
                  <c:v>8.9563863446086742</c:v>
                </c:pt>
                <c:pt idx="52">
                  <c:v>5.117488936693789</c:v>
                </c:pt>
                <c:pt idx="53">
                  <c:v>5.0285961177536649</c:v>
                </c:pt>
                <c:pt idx="54">
                  <c:v>6.9855110662160058</c:v>
                </c:pt>
                <c:pt idx="55">
                  <c:v>4.6196468885757724</c:v>
                </c:pt>
                <c:pt idx="56">
                  <c:v>6.2762338214812416</c:v>
                </c:pt>
                <c:pt idx="57">
                  <c:v>2.2662664071529122</c:v>
                </c:pt>
                <c:pt idx="58">
                  <c:v>6.7244240095336636</c:v>
                </c:pt>
                <c:pt idx="59">
                  <c:v>6.6652506847800339</c:v>
                </c:pt>
                <c:pt idx="60">
                  <c:v>3.2542001725273622</c:v>
                </c:pt>
                <c:pt idx="61">
                  <c:v>9.6387112685146832</c:v>
                </c:pt>
                <c:pt idx="62">
                  <c:v>2.4298704364653361</c:v>
                </c:pt>
                <c:pt idx="63">
                  <c:v>0.19791131880191415</c:v>
                </c:pt>
                <c:pt idx="64">
                  <c:v>-23.954015224172593</c:v>
                </c:pt>
                <c:pt idx="65">
                  <c:v>-3.9666804445064514</c:v>
                </c:pt>
                <c:pt idx="66">
                  <c:v>3.3310146948378474</c:v>
                </c:pt>
                <c:pt idx="67">
                  <c:v>3.6997397388483222</c:v>
                </c:pt>
                <c:pt idx="68">
                  <c:v>34.870606638314513</c:v>
                </c:pt>
                <c:pt idx="69">
                  <c:v>2.2523667511326551</c:v>
                </c:pt>
                <c:pt idx="70">
                  <c:v>0.54487937702485567</c:v>
                </c:pt>
                <c:pt idx="71">
                  <c:v>9.0516900711052273</c:v>
                </c:pt>
                <c:pt idx="72">
                  <c:v>9.9186696694967651</c:v>
                </c:pt>
                <c:pt idx="73">
                  <c:v>16.396613664146798</c:v>
                </c:pt>
                <c:pt idx="74">
                  <c:v>12.086393031819085</c:v>
                </c:pt>
                <c:pt idx="75">
                  <c:v>6.5751119661073147</c:v>
                </c:pt>
                <c:pt idx="76">
                  <c:v>0.27113447878454622</c:v>
                </c:pt>
              </c:numCache>
            </c:numRef>
          </c:val>
          <c:smooth val="0"/>
          <c:extLst>
            <c:ext xmlns:c16="http://schemas.microsoft.com/office/drawing/2014/chart" uri="{C3380CC4-5D6E-409C-BE32-E72D297353CC}">
              <c16:uniqueId val="{00000002-0F7F-4AF8-A035-88592F473841}"/>
            </c:ext>
          </c:extLst>
        </c:ser>
        <c:ser>
          <c:idx val="3"/>
          <c:order val="3"/>
          <c:tx>
            <c:strRef>
              <c:f>'M7. ábra_chart'!$H$8</c:f>
              <c:strCache>
                <c:ptCount val="1"/>
                <c:pt idx="0">
                  <c:v>Imports</c:v>
                </c:pt>
              </c:strCache>
            </c:strRef>
          </c:tx>
          <c:spPr>
            <a:ln w="28575" cap="rnd" cmpd="sng" algn="ctr">
              <a:solidFill>
                <a:schemeClr val="tx2"/>
              </a:solidFill>
              <a:prstDash val="dash"/>
              <a:round/>
              <a:headEnd type="none" w="med" len="med"/>
              <a:tailEnd type="none" w="med" len="med"/>
            </a:ln>
            <a:effectLst/>
          </c:spPr>
          <c:marker>
            <c:symbol val="none"/>
          </c:marker>
          <c:cat>
            <c:strRef>
              <c:f>'M7. ábra_chart'!$C$43:$C$119</c:f>
              <c:strCache>
                <c:ptCount val="7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strCache>
            </c:strRef>
          </c:cat>
          <c:val>
            <c:numRef>
              <c:f>'M7. ábra_chart'!$H$43:$H$119</c:f>
              <c:numCache>
                <c:formatCode>0.0</c:formatCode>
                <c:ptCount val="77"/>
                <c:pt idx="0">
                  <c:v>24.58412259083498</c:v>
                </c:pt>
                <c:pt idx="1">
                  <c:v>18.706851043315126</c:v>
                </c:pt>
                <c:pt idx="2">
                  <c:v>14.061693796693888</c:v>
                </c:pt>
                <c:pt idx="3">
                  <c:v>10.271288493255909</c:v>
                </c:pt>
                <c:pt idx="4">
                  <c:v>5.2697893770379665</c:v>
                </c:pt>
                <c:pt idx="5">
                  <c:v>8.1706160350412347</c:v>
                </c:pt>
                <c:pt idx="6">
                  <c:v>8.7333670322058197</c:v>
                </c:pt>
                <c:pt idx="7">
                  <c:v>18.85847214062278</c:v>
                </c:pt>
                <c:pt idx="8">
                  <c:v>11.180372938358587</c:v>
                </c:pt>
                <c:pt idx="9">
                  <c:v>12.763226663626369</c:v>
                </c:pt>
                <c:pt idx="10">
                  <c:v>17.878479978494852</c:v>
                </c:pt>
                <c:pt idx="11">
                  <c:v>14.88582967547147</c:v>
                </c:pt>
                <c:pt idx="12">
                  <c:v>15.17013506222726</c:v>
                </c:pt>
                <c:pt idx="13">
                  <c:v>15.24932228704597</c:v>
                </c:pt>
                <c:pt idx="14">
                  <c:v>11.613062719119995</c:v>
                </c:pt>
                <c:pt idx="15">
                  <c:v>14.373463451815866</c:v>
                </c:pt>
                <c:pt idx="16">
                  <c:v>12.179603413526124</c:v>
                </c:pt>
                <c:pt idx="17">
                  <c:v>4.6914705778121117</c:v>
                </c:pt>
                <c:pt idx="18">
                  <c:v>-6.0783187242028305</c:v>
                </c:pt>
                <c:pt idx="19">
                  <c:v>-20.910858668762174</c:v>
                </c:pt>
                <c:pt idx="20">
                  <c:v>-21.333769081663618</c:v>
                </c:pt>
                <c:pt idx="21">
                  <c:v>-13.002682833582014</c:v>
                </c:pt>
                <c:pt idx="22">
                  <c:v>-0.54064268919272251</c:v>
                </c:pt>
                <c:pt idx="23">
                  <c:v>8.1578976832832097</c:v>
                </c:pt>
                <c:pt idx="24">
                  <c:v>12.760615276521079</c:v>
                </c:pt>
                <c:pt idx="25">
                  <c:v>11.00200615617959</c:v>
                </c:pt>
                <c:pt idx="26">
                  <c:v>7.3443483264655356</c:v>
                </c:pt>
                <c:pt idx="27">
                  <c:v>11.546916386923783</c:v>
                </c:pt>
                <c:pt idx="28">
                  <c:v>5.1459297985734196</c:v>
                </c:pt>
                <c:pt idx="29">
                  <c:v>1.1449251007185524</c:v>
                </c:pt>
                <c:pt idx="30">
                  <c:v>-0.54252506788496646</c:v>
                </c:pt>
                <c:pt idx="31">
                  <c:v>-1.957849908828905</c:v>
                </c:pt>
                <c:pt idx="32">
                  <c:v>-2.7429918278906058</c:v>
                </c:pt>
                <c:pt idx="33">
                  <c:v>-3.6987839416626258</c:v>
                </c:pt>
                <c:pt idx="34">
                  <c:v>-4.1095207344291538</c:v>
                </c:pt>
                <c:pt idx="35">
                  <c:v>-1.9189252293854651</c:v>
                </c:pt>
                <c:pt idx="36">
                  <c:v>5.1703447563685927</c:v>
                </c:pt>
                <c:pt idx="37">
                  <c:v>4.4221394699317784</c:v>
                </c:pt>
                <c:pt idx="38">
                  <c:v>8.689804309160138</c:v>
                </c:pt>
                <c:pt idx="39">
                  <c:v>11.120634914393904</c:v>
                </c:pt>
                <c:pt idx="40">
                  <c:v>12.187980944290388</c:v>
                </c:pt>
                <c:pt idx="41">
                  <c:v>12.008300356260506</c:v>
                </c:pt>
                <c:pt idx="42">
                  <c:v>8.473751229330361</c:v>
                </c:pt>
                <c:pt idx="43">
                  <c:v>4.8807139247558666</c:v>
                </c:pt>
                <c:pt idx="44">
                  <c:v>4.4137366157829661</c:v>
                </c:pt>
                <c:pt idx="45">
                  <c:v>5.914419869361808</c:v>
                </c:pt>
                <c:pt idx="46">
                  <c:v>7.3877144959221681</c:v>
                </c:pt>
                <c:pt idx="47">
                  <c:v>5.2083135256422395</c:v>
                </c:pt>
                <c:pt idx="48">
                  <c:v>5.3632153843765025</c:v>
                </c:pt>
                <c:pt idx="49">
                  <c:v>3.0943876966140351</c:v>
                </c:pt>
                <c:pt idx="50">
                  <c:v>0.51843530434582874</c:v>
                </c:pt>
                <c:pt idx="51">
                  <c:v>11.088680525756061</c:v>
                </c:pt>
                <c:pt idx="52">
                  <c:v>5.849976153876085</c:v>
                </c:pt>
                <c:pt idx="53">
                  <c:v>8.2502761589177993</c:v>
                </c:pt>
                <c:pt idx="54">
                  <c:v>8.5646797851847651</c:v>
                </c:pt>
                <c:pt idx="55">
                  <c:v>4.9504358106024853</c:v>
                </c:pt>
                <c:pt idx="56">
                  <c:v>8.8519112252455301</c:v>
                </c:pt>
                <c:pt idx="57">
                  <c:v>6.2289446071461327</c:v>
                </c:pt>
                <c:pt idx="58">
                  <c:v>7.7621369355994148</c:v>
                </c:pt>
                <c:pt idx="59">
                  <c:v>8.3891630715098984</c:v>
                </c:pt>
                <c:pt idx="60">
                  <c:v>5.5695859524855109</c:v>
                </c:pt>
                <c:pt idx="61">
                  <c:v>11.483153525734863</c:v>
                </c:pt>
                <c:pt idx="62">
                  <c:v>7.4609593284020974</c:v>
                </c:pt>
                <c:pt idx="63">
                  <c:v>2.9776983188673114</c:v>
                </c:pt>
                <c:pt idx="64">
                  <c:v>-16.204445579258504</c:v>
                </c:pt>
                <c:pt idx="65">
                  <c:v>-4.7267069502029955</c:v>
                </c:pt>
                <c:pt idx="66">
                  <c:v>2.4467703984219185</c:v>
                </c:pt>
                <c:pt idx="67">
                  <c:v>1.5563330674629441</c:v>
                </c:pt>
                <c:pt idx="68">
                  <c:v>25.635000378209511</c:v>
                </c:pt>
                <c:pt idx="69">
                  <c:v>5.6398520730135004</c:v>
                </c:pt>
                <c:pt idx="70">
                  <c:v>1.2662300392171488</c:v>
                </c:pt>
                <c:pt idx="71">
                  <c:v>10.938796101008322</c:v>
                </c:pt>
                <c:pt idx="72">
                  <c:v>9.5002582535919373</c:v>
                </c:pt>
                <c:pt idx="73">
                  <c:v>13.70069030917513</c:v>
                </c:pt>
                <c:pt idx="74">
                  <c:v>10.163412005325284</c:v>
                </c:pt>
                <c:pt idx="75">
                  <c:v>2.3282655420647984</c:v>
                </c:pt>
                <c:pt idx="76">
                  <c:v>-5.9892300121487665</c:v>
                </c:pt>
              </c:numCache>
            </c:numRef>
          </c:val>
          <c:smooth val="0"/>
          <c:extLst>
            <c:ext xmlns:c16="http://schemas.microsoft.com/office/drawing/2014/chart" uri="{C3380CC4-5D6E-409C-BE32-E72D297353CC}">
              <c16:uniqueId val="{00000003-0F7F-4AF8-A035-88592F473841}"/>
            </c:ext>
          </c:extLst>
        </c:ser>
        <c:ser>
          <c:idx val="4"/>
          <c:order val="4"/>
          <c:tx>
            <c:strRef>
              <c:f>'M7. ábra_chart'!$I$8</c:f>
              <c:strCache>
                <c:ptCount val="1"/>
                <c:pt idx="0">
                  <c:v>Total GDP</c:v>
                </c:pt>
              </c:strCache>
            </c:strRef>
          </c:tx>
          <c:spPr>
            <a:ln w="28575" cap="rnd" cmpd="sng" algn="ctr">
              <a:solidFill>
                <a:schemeClr val="tx1"/>
              </a:solidFill>
              <a:prstDash val="solid"/>
              <a:round/>
              <a:headEnd type="none" w="med" len="med"/>
              <a:tailEnd type="none" w="med" len="med"/>
            </a:ln>
            <a:effectLst/>
          </c:spPr>
          <c:marker>
            <c:symbol val="none"/>
          </c:marker>
          <c:cat>
            <c:strRef>
              <c:f>'M7. ábra_chart'!$C$43:$C$119</c:f>
              <c:strCache>
                <c:ptCount val="77"/>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strCache>
            </c:strRef>
          </c:cat>
          <c:val>
            <c:numRef>
              <c:f>'M7. ábra_chart'!$I$43:$I$119</c:f>
              <c:numCache>
                <c:formatCode>0.0</c:formatCode>
                <c:ptCount val="77"/>
                <c:pt idx="0">
                  <c:v>5.3842646673762005</c:v>
                </c:pt>
                <c:pt idx="1">
                  <c:v>5.1526249597784783</c:v>
                </c:pt>
                <c:pt idx="2">
                  <c:v>4.8650514920155956</c:v>
                </c:pt>
                <c:pt idx="3">
                  <c:v>3.2635195989846153</c:v>
                </c:pt>
                <c:pt idx="4">
                  <c:v>4.8110693154899593</c:v>
                </c:pt>
                <c:pt idx="5">
                  <c:v>4.3296767613071268</c:v>
                </c:pt>
                <c:pt idx="6">
                  <c:v>4.644251183945201</c:v>
                </c:pt>
                <c:pt idx="7">
                  <c:v>4.9268883564048025</c:v>
                </c:pt>
                <c:pt idx="8">
                  <c:v>3.641265929195086</c:v>
                </c:pt>
                <c:pt idx="9">
                  <c:v>3.7651597210716261</c:v>
                </c:pt>
                <c:pt idx="10">
                  <c:v>3.5917182690592142</c:v>
                </c:pt>
                <c:pt idx="11">
                  <c:v>1.5503889545581444</c:v>
                </c:pt>
                <c:pt idx="12">
                  <c:v>9.3869098692934472E-2</c:v>
                </c:pt>
                <c:pt idx="13">
                  <c:v>-7.2523521054563389E-2</c:v>
                </c:pt>
                <c:pt idx="14">
                  <c:v>-0.28250264613444642</c:v>
                </c:pt>
                <c:pt idx="15">
                  <c:v>1.8498503342951835</c:v>
                </c:pt>
                <c:pt idx="16">
                  <c:v>2.6289959185849483</c:v>
                </c:pt>
                <c:pt idx="17">
                  <c:v>1.9043239645219359</c:v>
                </c:pt>
                <c:pt idx="18">
                  <c:v>-2.1018976206623989</c:v>
                </c:pt>
                <c:pt idx="19">
                  <c:v>-7.079539162331443</c:v>
                </c:pt>
                <c:pt idx="20">
                  <c:v>-7.9454981397818187</c:v>
                </c:pt>
                <c:pt idx="21">
                  <c:v>-7.4351125875974162</c:v>
                </c:pt>
                <c:pt idx="22">
                  <c:v>-4.0122737404848436</c:v>
                </c:pt>
                <c:pt idx="23">
                  <c:v>-0.18434971692204272</c:v>
                </c:pt>
                <c:pt idx="24">
                  <c:v>0.77835234005878817</c:v>
                </c:pt>
                <c:pt idx="25">
                  <c:v>1.6489444442850498</c:v>
                </c:pt>
                <c:pt idx="26">
                  <c:v>1.8862188466747511</c:v>
                </c:pt>
                <c:pt idx="27">
                  <c:v>2.8407123977241611</c:v>
                </c:pt>
                <c:pt idx="28">
                  <c:v>1.4678293138269112</c:v>
                </c:pt>
                <c:pt idx="29">
                  <c:v>1.2549375537811045</c:v>
                </c:pt>
                <c:pt idx="30">
                  <c:v>2.0071820009258943</c:v>
                </c:pt>
                <c:pt idx="31">
                  <c:v>-9.4089075725733551E-2</c:v>
                </c:pt>
                <c:pt idx="32">
                  <c:v>-1.1672875536276166</c:v>
                </c:pt>
                <c:pt idx="33">
                  <c:v>-1.131009761928027</c:v>
                </c:pt>
                <c:pt idx="34">
                  <c:v>-2.4220422287920229</c:v>
                </c:pt>
                <c:pt idx="35">
                  <c:v>-0.86307220462447276</c:v>
                </c:pt>
                <c:pt idx="36">
                  <c:v>1.3129615999593938</c:v>
                </c:pt>
                <c:pt idx="37">
                  <c:v>2.8219670363535556</c:v>
                </c:pt>
                <c:pt idx="38">
                  <c:v>3.589145908551103</c:v>
                </c:pt>
                <c:pt idx="39">
                  <c:v>4.4083704867185389</c:v>
                </c:pt>
                <c:pt idx="40">
                  <c:v>4.7039805282386595</c:v>
                </c:pt>
                <c:pt idx="41">
                  <c:v>3.9627574028466199</c:v>
                </c:pt>
                <c:pt idx="42">
                  <c:v>3.9130282741806042</c:v>
                </c:pt>
                <c:pt idx="43">
                  <c:v>4.5801894659749109</c:v>
                </c:pt>
                <c:pt idx="44">
                  <c:v>3.4433979079851298</c:v>
                </c:pt>
                <c:pt idx="45">
                  <c:v>3.0582266810315986</c:v>
                </c:pt>
                <c:pt idx="46">
                  <c:v>3.8459348711703143</c:v>
                </c:pt>
                <c:pt idx="47">
                  <c:v>1.1546352595100728</c:v>
                </c:pt>
                <c:pt idx="48">
                  <c:v>3.1273190699029954</c:v>
                </c:pt>
                <c:pt idx="49">
                  <c:v>2.4948809402735321</c:v>
                </c:pt>
                <c:pt idx="50">
                  <c:v>1.9497924460762874</c:v>
                </c:pt>
                <c:pt idx="51">
                  <c:v>4.6784200976079262</c:v>
                </c:pt>
                <c:pt idx="52">
                  <c:v>3.6494743579909823</c:v>
                </c:pt>
                <c:pt idx="53">
                  <c:v>4.2129829315713749</c:v>
                </c:pt>
                <c:pt idx="54">
                  <c:v>4.5678078630526926</c:v>
                </c:pt>
                <c:pt idx="55">
                  <c:v>5.0135327163076226</c:v>
                </c:pt>
                <c:pt idx="56">
                  <c:v>5.3719080242741626</c:v>
                </c:pt>
                <c:pt idx="57">
                  <c:v>5.5256308699690493</c:v>
                </c:pt>
                <c:pt idx="58">
                  <c:v>5.4888412156185638</c:v>
                </c:pt>
                <c:pt idx="59">
                  <c:v>5.3087893632752809</c:v>
                </c:pt>
                <c:pt idx="60">
                  <c:v>4.7542784296177985</c:v>
                </c:pt>
                <c:pt idx="61">
                  <c:v>5.0322393396451446</c:v>
                </c:pt>
                <c:pt idx="62">
                  <c:v>4.4347468543509052</c:v>
                </c:pt>
                <c:pt idx="63">
                  <c:v>2.1274248634174313</c:v>
                </c:pt>
                <c:pt idx="64">
                  <c:v>-12.843399417278818</c:v>
                </c:pt>
                <c:pt idx="65">
                  <c:v>-4.1535676260139667</c:v>
                </c:pt>
                <c:pt idx="66">
                  <c:v>-2.8250568656310122</c:v>
                </c:pt>
                <c:pt idx="67">
                  <c:v>-2.2649936927180079</c:v>
                </c:pt>
                <c:pt idx="68">
                  <c:v>17.869244645800947</c:v>
                </c:pt>
                <c:pt idx="69">
                  <c:v>6.2945383194906128</c:v>
                </c:pt>
                <c:pt idx="70">
                  <c:v>7.5725956428835701</c:v>
                </c:pt>
                <c:pt idx="71">
                  <c:v>8.2156169331846485</c:v>
                </c:pt>
                <c:pt idx="72">
                  <c:v>6.536581595998129</c:v>
                </c:pt>
                <c:pt idx="73">
                  <c:v>4.0415143715622577</c:v>
                </c:pt>
                <c:pt idx="74">
                  <c:v>0.39033926967273658</c:v>
                </c:pt>
                <c:pt idx="75">
                  <c:v>-0.94144406651901136</c:v>
                </c:pt>
                <c:pt idx="76">
                  <c:v>-2.3930170628231764</c:v>
                </c:pt>
              </c:numCache>
            </c:numRef>
          </c:val>
          <c:smooth val="0"/>
          <c:extLst>
            <c:ext xmlns:c16="http://schemas.microsoft.com/office/drawing/2014/chart" uri="{C3380CC4-5D6E-409C-BE32-E72D297353CC}">
              <c16:uniqueId val="{00000004-0F7F-4AF8-A035-88592F473841}"/>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5"/>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36763888888889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5"/>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55643055555555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6895000000000005E-2"/>
          <c:y val="0.84124074074074073"/>
          <c:w val="0.82504333333333335"/>
          <c:h val="0.1446481481481481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3369000000000004"/>
          <c:h val="0.69408417629066066"/>
        </c:manualLayout>
      </c:layout>
      <c:barChart>
        <c:barDir val="col"/>
        <c:grouping val="clustered"/>
        <c:varyColors val="0"/>
        <c:ser>
          <c:idx val="0"/>
          <c:order val="0"/>
          <c:tx>
            <c:strRef>
              <c:f>'M8. ábra_chart'!$E$9</c:f>
              <c:strCache>
                <c:ptCount val="1"/>
                <c:pt idx="0">
                  <c:v>Nettó reálbérek</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8. ábra_chart'!$D$11:$D$95</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8. ábra_chart'!$E$11:$E$95</c:f>
              <c:numCache>
                <c:formatCode>#\ ##0.0</c:formatCode>
                <c:ptCount val="85"/>
                <c:pt idx="0">
                  <c:v>12.137589991146001</c:v>
                </c:pt>
                <c:pt idx="1">
                  <c:v>14.052459346203079</c:v>
                </c:pt>
                <c:pt idx="2">
                  <c:v>13.204264704309267</c:v>
                </c:pt>
                <c:pt idx="3">
                  <c:v>12.621209890078958</c:v>
                </c:pt>
                <c:pt idx="4">
                  <c:v>11.38372461686852</c:v>
                </c:pt>
                <c:pt idx="5">
                  <c:v>9.6536331261947623</c:v>
                </c:pt>
                <c:pt idx="6">
                  <c:v>5.2222532241637225</c:v>
                </c:pt>
                <c:pt idx="7">
                  <c:v>1.8430573289940781</c:v>
                </c:pt>
                <c:pt idx="8">
                  <c:v>-0.22016800934461855</c:v>
                </c:pt>
                <c:pt idx="9">
                  <c:v>-0.7258004847344921</c:v>
                </c:pt>
                <c:pt idx="10">
                  <c:v>-3.9611066948469613</c:v>
                </c:pt>
                <c:pt idx="11">
                  <c:v>9.951504840293552</c:v>
                </c:pt>
                <c:pt idx="12">
                  <c:v>4.1128578774511908</c:v>
                </c:pt>
                <c:pt idx="13">
                  <c:v>3.6327350759191717</c:v>
                </c:pt>
                <c:pt idx="14">
                  <c:v>3.0939705096434835</c:v>
                </c:pt>
                <c:pt idx="15">
                  <c:v>3.7214524941729081</c:v>
                </c:pt>
                <c:pt idx="16">
                  <c:v>3.371515089503248</c:v>
                </c:pt>
                <c:pt idx="17">
                  <c:v>3.6212335391032155</c:v>
                </c:pt>
                <c:pt idx="18">
                  <c:v>1.8188023657274073</c:v>
                </c:pt>
                <c:pt idx="19">
                  <c:v>-5.8885859779201724</c:v>
                </c:pt>
                <c:pt idx="20">
                  <c:v>-4.5928415119218471</c:v>
                </c:pt>
                <c:pt idx="21">
                  <c:v>-3.5710516736922955</c:v>
                </c:pt>
                <c:pt idx="22">
                  <c:v>-4.2848879400910249</c:v>
                </c:pt>
                <c:pt idx="23">
                  <c:v>-1.0810630560018666</c:v>
                </c:pt>
                <c:pt idx="24">
                  <c:v>2.0580857002024544</c:v>
                </c:pt>
                <c:pt idx="25">
                  <c:v>0.54351462710154408</c:v>
                </c:pt>
                <c:pt idx="26">
                  <c:v>2.1208127480987287</c:v>
                </c:pt>
                <c:pt idx="27">
                  <c:v>-1.8967606178263594</c:v>
                </c:pt>
                <c:pt idx="28">
                  <c:v>-0.24772424804029924</c:v>
                </c:pt>
                <c:pt idx="29">
                  <c:v>-2.97300598717014</c:v>
                </c:pt>
                <c:pt idx="30">
                  <c:v>-5.5119341668901569</c:v>
                </c:pt>
                <c:pt idx="31">
                  <c:v>1.8898568228574959</c:v>
                </c:pt>
                <c:pt idx="32">
                  <c:v>-2.5383407602542292</c:v>
                </c:pt>
                <c:pt idx="33">
                  <c:v>7.54748855966767E-2</c:v>
                </c:pt>
                <c:pt idx="34">
                  <c:v>-3.5050562559622307</c:v>
                </c:pt>
                <c:pt idx="35">
                  <c:v>1.2474775678794146</c:v>
                </c:pt>
                <c:pt idx="36">
                  <c:v>5.6367648265892143</c:v>
                </c:pt>
                <c:pt idx="37">
                  <c:v>6.4916081418250116</c:v>
                </c:pt>
                <c:pt idx="38">
                  <c:v>7.2331404761466018</c:v>
                </c:pt>
                <c:pt idx="39">
                  <c:v>-4.6232700572042376</c:v>
                </c:pt>
                <c:pt idx="40">
                  <c:v>-4.5986796888751513</c:v>
                </c:pt>
                <c:pt idx="41">
                  <c:v>-4.6016864745168249</c:v>
                </c:pt>
                <c:pt idx="42">
                  <c:v>-3.7791224054460884</c:v>
                </c:pt>
                <c:pt idx="43">
                  <c:v>1.1844095809604909</c:v>
                </c:pt>
                <c:pt idx="44">
                  <c:v>3.0545872027500707</c:v>
                </c:pt>
                <c:pt idx="45">
                  <c:v>3.4829902006156175</c:v>
                </c:pt>
                <c:pt idx="46">
                  <c:v>3.2499040078940027</c:v>
                </c:pt>
                <c:pt idx="47">
                  <c:v>2.0172201459901515</c:v>
                </c:pt>
                <c:pt idx="48">
                  <c:v>4.5991439420136402</c:v>
                </c:pt>
                <c:pt idx="49">
                  <c:v>2.7753635526830607</c:v>
                </c:pt>
                <c:pt idx="50">
                  <c:v>4.6490021466539986</c:v>
                </c:pt>
                <c:pt idx="51">
                  <c:v>5.2095895373373509</c:v>
                </c:pt>
                <c:pt idx="52">
                  <c:v>2.6229826983271209</c:v>
                </c:pt>
                <c:pt idx="53">
                  <c:v>4.5156704177281597</c:v>
                </c:pt>
                <c:pt idx="54">
                  <c:v>4.7472115348144968</c:v>
                </c:pt>
                <c:pt idx="55">
                  <c:v>7.825446414014877</c:v>
                </c:pt>
                <c:pt idx="56">
                  <c:v>8.2571659735672256</c:v>
                </c:pt>
                <c:pt idx="57">
                  <c:v>8.3485378283428844</c:v>
                </c:pt>
                <c:pt idx="58">
                  <c:v>7.2161414802672965</c:v>
                </c:pt>
                <c:pt idx="59">
                  <c:v>7.9780022027306217</c:v>
                </c:pt>
                <c:pt idx="60">
                  <c:v>11.407668599204214</c:v>
                </c:pt>
                <c:pt idx="61">
                  <c:v>10.369596546576389</c:v>
                </c:pt>
                <c:pt idx="62">
                  <c:v>10.325995762698923</c:v>
                </c:pt>
                <c:pt idx="63">
                  <c:v>9.9885783595591136</c:v>
                </c:pt>
                <c:pt idx="64">
                  <c:v>8.3094625914818039</c:v>
                </c:pt>
                <c:pt idx="65">
                  <c:v>7.1017651163033122</c:v>
                </c:pt>
                <c:pt idx="66">
                  <c:v>6.6329010377673967</c:v>
                </c:pt>
                <c:pt idx="67">
                  <c:v>8.4264890271335702</c:v>
                </c:pt>
                <c:pt idx="68">
                  <c:v>6.8159722093391366</c:v>
                </c:pt>
                <c:pt idx="69">
                  <c:v>8.6777991301793804</c:v>
                </c:pt>
                <c:pt idx="70">
                  <c:v>9.5220205419481658</c:v>
                </c:pt>
                <c:pt idx="71">
                  <c:v>4.949280652727623</c:v>
                </c:pt>
                <c:pt idx="72">
                  <c:v>8.5253259095964751</c:v>
                </c:pt>
                <c:pt idx="73">
                  <c:v>5.9608199467970024</c:v>
                </c:pt>
                <c:pt idx="74">
                  <c:v>6.6632667838324693</c:v>
                </c:pt>
                <c:pt idx="75">
                  <c:v>5.5891357428444763</c:v>
                </c:pt>
                <c:pt idx="76">
                  <c:v>1.7554411289771679</c:v>
                </c:pt>
                <c:pt idx="77">
                  <c:v>3.2204023494173839</c:v>
                </c:pt>
                <c:pt idx="78">
                  <c:v>1.9626656574152577</c:v>
                </c:pt>
                <c:pt idx="79">
                  <c:v>12.164776333842411</c:v>
                </c:pt>
                <c:pt idx="80">
                  <c:v>4.6505213476622629</c:v>
                </c:pt>
                <c:pt idx="81">
                  <c:v>0.52294617884092531</c:v>
                </c:pt>
                <c:pt idx="82">
                  <c:v>-3.692512243232045</c:v>
                </c:pt>
                <c:pt idx="83">
                  <c:v>-12.54149077491688</c:v>
                </c:pt>
                <c:pt idx="84">
                  <c:v>-5.3909005619143784</c:v>
                </c:pt>
              </c:numCache>
            </c:numRef>
          </c:val>
          <c:extLst>
            <c:ext xmlns:c16="http://schemas.microsoft.com/office/drawing/2014/chart" uri="{C3380CC4-5D6E-409C-BE32-E72D297353CC}">
              <c16:uniqueId val="{00000000-6DE9-4357-BDCE-23AF83E6E7B0}"/>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8. ábra_chart'!$F$9</c:f>
              <c:strCache>
                <c:ptCount val="1"/>
                <c:pt idx="0">
                  <c:v>Foglalkoztatottsági ráta (jobb skála)</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8. ábra_chart'!$D$11:$D$95</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8. ábra_chart'!$F$11:$F$95</c:f>
              <c:numCache>
                <c:formatCode>#\ ##0.0</c:formatCode>
                <c:ptCount val="85"/>
                <c:pt idx="0">
                  <c:v>51.795984034968178</c:v>
                </c:pt>
                <c:pt idx="1">
                  <c:v>51.78848560636375</c:v>
                </c:pt>
                <c:pt idx="2">
                  <c:v>51.959222733854034</c:v>
                </c:pt>
                <c:pt idx="3">
                  <c:v>52.14719594082851</c:v>
                </c:pt>
                <c:pt idx="4">
                  <c:v>52.6539775540733</c:v>
                </c:pt>
                <c:pt idx="5">
                  <c:v>52.794940376710905</c:v>
                </c:pt>
                <c:pt idx="6">
                  <c:v>52.885978928178254</c:v>
                </c:pt>
                <c:pt idx="7">
                  <c:v>52.739521584186562</c:v>
                </c:pt>
                <c:pt idx="8">
                  <c:v>52.466292129999445</c:v>
                </c:pt>
                <c:pt idx="9">
                  <c:v>52.342941316871439</c:v>
                </c:pt>
                <c:pt idx="10">
                  <c:v>52.417796915062013</c:v>
                </c:pt>
                <c:pt idx="11">
                  <c:v>52.43735596665028</c:v>
                </c:pt>
                <c:pt idx="12">
                  <c:v>52.377910918052208</c:v>
                </c:pt>
                <c:pt idx="13">
                  <c:v>52.611026786048178</c:v>
                </c:pt>
                <c:pt idx="14">
                  <c:v>52.568057812706009</c:v>
                </c:pt>
                <c:pt idx="15">
                  <c:v>52.805079502464181</c:v>
                </c:pt>
                <c:pt idx="16">
                  <c:v>52.983451270626773</c:v>
                </c:pt>
                <c:pt idx="17">
                  <c:v>52.804260175510663</c:v>
                </c:pt>
                <c:pt idx="18">
                  <c:v>52.996512301346542</c:v>
                </c:pt>
                <c:pt idx="19">
                  <c:v>52.956632132724458</c:v>
                </c:pt>
                <c:pt idx="20">
                  <c:v>52.798667427597124</c:v>
                </c:pt>
                <c:pt idx="21">
                  <c:v>52.566444224408464</c:v>
                </c:pt>
                <c:pt idx="22">
                  <c:v>52.214863299601525</c:v>
                </c:pt>
                <c:pt idx="23">
                  <c:v>52.148847134826831</c:v>
                </c:pt>
                <c:pt idx="24">
                  <c:v>51.942645960879211</c:v>
                </c:pt>
                <c:pt idx="25">
                  <c:v>52.163349778411977</c:v>
                </c:pt>
                <c:pt idx="26">
                  <c:v>51.754855336212302</c:v>
                </c:pt>
                <c:pt idx="27">
                  <c:v>51.151413085026945</c:v>
                </c:pt>
                <c:pt idx="28">
                  <c:v>50.932388090080238</c:v>
                </c:pt>
                <c:pt idx="29">
                  <c:v>50.380524085567771</c:v>
                </c:pt>
                <c:pt idx="30">
                  <c:v>50.472419259048671</c:v>
                </c:pt>
                <c:pt idx="31">
                  <c:v>50.519924943044792</c:v>
                </c:pt>
                <c:pt idx="32">
                  <c:v>50.47021120495549</c:v>
                </c:pt>
                <c:pt idx="33">
                  <c:v>50.580997429283272</c:v>
                </c:pt>
                <c:pt idx="34">
                  <c:v>50.645803443360961</c:v>
                </c:pt>
                <c:pt idx="35">
                  <c:v>50.812779843036147</c:v>
                </c:pt>
                <c:pt idx="36">
                  <c:v>50.940875535348212</c:v>
                </c:pt>
                <c:pt idx="37">
                  <c:v>51.049225713084411</c:v>
                </c:pt>
                <c:pt idx="38">
                  <c:v>51.294015777238393</c:v>
                </c:pt>
                <c:pt idx="39">
                  <c:v>51.488684367455882</c:v>
                </c:pt>
                <c:pt idx="40">
                  <c:v>51.644055008771019</c:v>
                </c:pt>
                <c:pt idx="41">
                  <c:v>52.087306882151253</c:v>
                </c:pt>
                <c:pt idx="42">
                  <c:v>52.159363612108088</c:v>
                </c:pt>
                <c:pt idx="43">
                  <c:v>52.117365176926427</c:v>
                </c:pt>
                <c:pt idx="44">
                  <c:v>52.77394606250207</c:v>
                </c:pt>
                <c:pt idx="45">
                  <c:v>53.097171647320096</c:v>
                </c:pt>
                <c:pt idx="46">
                  <c:v>53.812450667537057</c:v>
                </c:pt>
                <c:pt idx="47">
                  <c:v>55.701510906029426</c:v>
                </c:pt>
                <c:pt idx="48">
                  <c:v>55.212626867550362</c:v>
                </c:pt>
                <c:pt idx="49">
                  <c:v>55.873674766746362</c:v>
                </c:pt>
                <c:pt idx="50">
                  <c:v>56.242711116821667</c:v>
                </c:pt>
                <c:pt idx="51">
                  <c:v>56.792306053658216</c:v>
                </c:pt>
                <c:pt idx="52">
                  <c:v>57.21836746209889</c:v>
                </c:pt>
                <c:pt idx="53">
                  <c:v>57.797162873298888</c:v>
                </c:pt>
                <c:pt idx="54">
                  <c:v>58.236604207247517</c:v>
                </c:pt>
                <c:pt idx="55">
                  <c:v>58.976792877792427</c:v>
                </c:pt>
                <c:pt idx="56">
                  <c:v>59.535672346754701</c:v>
                </c:pt>
                <c:pt idx="57">
                  <c:v>59.870734635379975</c:v>
                </c:pt>
                <c:pt idx="58">
                  <c:v>60.430682325913402</c:v>
                </c:pt>
                <c:pt idx="59">
                  <c:v>60.535210682019652</c:v>
                </c:pt>
                <c:pt idx="60">
                  <c:v>60.786908560041525</c:v>
                </c:pt>
                <c:pt idx="61">
                  <c:v>61.12032923239056</c:v>
                </c:pt>
                <c:pt idx="62">
                  <c:v>61.431457153789573</c:v>
                </c:pt>
                <c:pt idx="63">
                  <c:v>61.758347574517074</c:v>
                </c:pt>
                <c:pt idx="64">
                  <c:v>61.927274608596399</c:v>
                </c:pt>
                <c:pt idx="65">
                  <c:v>62.053483337057855</c:v>
                </c:pt>
                <c:pt idx="66">
                  <c:v>62.177170706185628</c:v>
                </c:pt>
                <c:pt idx="67">
                  <c:v>62.696344830012947</c:v>
                </c:pt>
                <c:pt idx="68">
                  <c:v>62.573578792466179</c:v>
                </c:pt>
                <c:pt idx="69">
                  <c:v>62.498004519128379</c:v>
                </c:pt>
                <c:pt idx="70">
                  <c:v>62.6458337414645</c:v>
                </c:pt>
                <c:pt idx="71">
                  <c:v>62.558283625021545</c:v>
                </c:pt>
                <c:pt idx="72">
                  <c:v>61.537994293401681</c:v>
                </c:pt>
                <c:pt idx="73">
                  <c:v>62.157284079620119</c:v>
                </c:pt>
                <c:pt idx="74">
                  <c:v>62.276777895046344</c:v>
                </c:pt>
                <c:pt idx="75">
                  <c:v>62.284194251766678</c:v>
                </c:pt>
                <c:pt idx="76">
                  <c:v>62.811481037440053</c:v>
                </c:pt>
                <c:pt idx="77">
                  <c:v>63.149359038146322</c:v>
                </c:pt>
                <c:pt idx="78">
                  <c:v>63.669249631727027</c:v>
                </c:pt>
                <c:pt idx="79">
                  <c:v>64.0009336465871</c:v>
                </c:pt>
                <c:pt idx="80">
                  <c:v>64.040443895298736</c:v>
                </c:pt>
                <c:pt idx="81">
                  <c:v>64.119335250669252</c:v>
                </c:pt>
                <c:pt idx="82">
                  <c:v>64.186086759713987</c:v>
                </c:pt>
                <c:pt idx="83">
                  <c:v>64.446662356656219</c:v>
                </c:pt>
                <c:pt idx="84">
                  <c:v>64.601154405356439</c:v>
                </c:pt>
              </c:numCache>
            </c:numRef>
          </c:val>
          <c:smooth val="0"/>
          <c:extLst>
            <c:ext xmlns:c16="http://schemas.microsoft.com/office/drawing/2014/chart" uri="{C3380CC4-5D6E-409C-BE32-E72D297353CC}">
              <c16:uniqueId val="{00000001-6DE9-4357-BDCE-23AF83E6E7B0}"/>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6"/>
          <c:min val="-1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611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2"/>
      </c:valAx>
      <c:valAx>
        <c:axId val="1158128568"/>
        <c:scaling>
          <c:orientation val="minMax"/>
          <c:max val="65"/>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4427333333333332"/>
          <c:h val="0.68450855682362621"/>
        </c:manualLayout>
      </c:layout>
      <c:barChart>
        <c:barDir val="col"/>
        <c:grouping val="clustered"/>
        <c:varyColors val="0"/>
        <c:ser>
          <c:idx val="0"/>
          <c:order val="0"/>
          <c:tx>
            <c:strRef>
              <c:f>'M8. ábra_chart'!$E$8</c:f>
              <c:strCache>
                <c:ptCount val="1"/>
                <c:pt idx="0">
                  <c:v>Net real wage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8. ábra_chart'!$C$11:$C$95</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8. ábra_chart'!$E$11:$E$95</c:f>
              <c:numCache>
                <c:formatCode>#\ ##0.0</c:formatCode>
                <c:ptCount val="85"/>
                <c:pt idx="0">
                  <c:v>12.137589991146001</c:v>
                </c:pt>
                <c:pt idx="1">
                  <c:v>14.052459346203079</c:v>
                </c:pt>
                <c:pt idx="2">
                  <c:v>13.204264704309267</c:v>
                </c:pt>
                <c:pt idx="3">
                  <c:v>12.621209890078958</c:v>
                </c:pt>
                <c:pt idx="4">
                  <c:v>11.38372461686852</c:v>
                </c:pt>
                <c:pt idx="5">
                  <c:v>9.6536331261947623</c:v>
                </c:pt>
                <c:pt idx="6">
                  <c:v>5.2222532241637225</c:v>
                </c:pt>
                <c:pt idx="7">
                  <c:v>1.8430573289940781</c:v>
                </c:pt>
                <c:pt idx="8">
                  <c:v>-0.22016800934461855</c:v>
                </c:pt>
                <c:pt idx="9">
                  <c:v>-0.7258004847344921</c:v>
                </c:pt>
                <c:pt idx="10">
                  <c:v>-3.9611066948469613</c:v>
                </c:pt>
                <c:pt idx="11">
                  <c:v>9.951504840293552</c:v>
                </c:pt>
                <c:pt idx="12">
                  <c:v>4.1128578774511908</c:v>
                </c:pt>
                <c:pt idx="13">
                  <c:v>3.6327350759191717</c:v>
                </c:pt>
                <c:pt idx="14">
                  <c:v>3.0939705096434835</c:v>
                </c:pt>
                <c:pt idx="15">
                  <c:v>3.7214524941729081</c:v>
                </c:pt>
                <c:pt idx="16">
                  <c:v>3.371515089503248</c:v>
                </c:pt>
                <c:pt idx="17">
                  <c:v>3.6212335391032155</c:v>
                </c:pt>
                <c:pt idx="18">
                  <c:v>1.8188023657274073</c:v>
                </c:pt>
                <c:pt idx="19">
                  <c:v>-5.8885859779201724</c:v>
                </c:pt>
                <c:pt idx="20">
                  <c:v>-4.5928415119218471</c:v>
                </c:pt>
                <c:pt idx="21">
                  <c:v>-3.5710516736922955</c:v>
                </c:pt>
                <c:pt idx="22">
                  <c:v>-4.2848879400910249</c:v>
                </c:pt>
                <c:pt idx="23">
                  <c:v>-1.0810630560018666</c:v>
                </c:pt>
                <c:pt idx="24">
                  <c:v>2.0580857002024544</c:v>
                </c:pt>
                <c:pt idx="25">
                  <c:v>0.54351462710154408</c:v>
                </c:pt>
                <c:pt idx="26">
                  <c:v>2.1208127480987287</c:v>
                </c:pt>
                <c:pt idx="27">
                  <c:v>-1.8967606178263594</c:v>
                </c:pt>
                <c:pt idx="28">
                  <c:v>-0.24772424804029924</c:v>
                </c:pt>
                <c:pt idx="29">
                  <c:v>-2.97300598717014</c:v>
                </c:pt>
                <c:pt idx="30">
                  <c:v>-5.5119341668901569</c:v>
                </c:pt>
                <c:pt idx="31">
                  <c:v>1.8898568228574959</c:v>
                </c:pt>
                <c:pt idx="32">
                  <c:v>-2.5383407602542292</c:v>
                </c:pt>
                <c:pt idx="33">
                  <c:v>7.54748855966767E-2</c:v>
                </c:pt>
                <c:pt idx="34">
                  <c:v>-3.5050562559622307</c:v>
                </c:pt>
                <c:pt idx="35">
                  <c:v>1.2474775678794146</c:v>
                </c:pt>
                <c:pt idx="36">
                  <c:v>5.6367648265892143</c:v>
                </c:pt>
                <c:pt idx="37">
                  <c:v>6.4916081418250116</c:v>
                </c:pt>
                <c:pt idx="38">
                  <c:v>7.2331404761466018</c:v>
                </c:pt>
                <c:pt idx="39">
                  <c:v>-4.6232700572042376</c:v>
                </c:pt>
                <c:pt idx="40">
                  <c:v>-4.5986796888751513</c:v>
                </c:pt>
                <c:pt idx="41">
                  <c:v>-4.6016864745168249</c:v>
                </c:pt>
                <c:pt idx="42">
                  <c:v>-3.7791224054460884</c:v>
                </c:pt>
                <c:pt idx="43">
                  <c:v>1.1844095809604909</c:v>
                </c:pt>
                <c:pt idx="44">
                  <c:v>3.0545872027500707</c:v>
                </c:pt>
                <c:pt idx="45">
                  <c:v>3.4829902006156175</c:v>
                </c:pt>
                <c:pt idx="46">
                  <c:v>3.2499040078940027</c:v>
                </c:pt>
                <c:pt idx="47">
                  <c:v>2.0172201459901515</c:v>
                </c:pt>
                <c:pt idx="48">
                  <c:v>4.5991439420136402</c:v>
                </c:pt>
                <c:pt idx="49">
                  <c:v>2.7753635526830607</c:v>
                </c:pt>
                <c:pt idx="50">
                  <c:v>4.6490021466539986</c:v>
                </c:pt>
                <c:pt idx="51">
                  <c:v>5.2095895373373509</c:v>
                </c:pt>
                <c:pt idx="52">
                  <c:v>2.6229826983271209</c:v>
                </c:pt>
                <c:pt idx="53">
                  <c:v>4.5156704177281597</c:v>
                </c:pt>
                <c:pt idx="54">
                  <c:v>4.7472115348144968</c:v>
                </c:pt>
                <c:pt idx="55">
                  <c:v>7.825446414014877</c:v>
                </c:pt>
                <c:pt idx="56">
                  <c:v>8.2571659735672256</c:v>
                </c:pt>
                <c:pt idx="57">
                  <c:v>8.3485378283428844</c:v>
                </c:pt>
                <c:pt idx="58">
                  <c:v>7.2161414802672965</c:v>
                </c:pt>
                <c:pt idx="59">
                  <c:v>7.9780022027306217</c:v>
                </c:pt>
                <c:pt idx="60">
                  <c:v>11.407668599204214</c:v>
                </c:pt>
                <c:pt idx="61">
                  <c:v>10.369596546576389</c:v>
                </c:pt>
                <c:pt idx="62">
                  <c:v>10.325995762698923</c:v>
                </c:pt>
                <c:pt idx="63">
                  <c:v>9.9885783595591136</c:v>
                </c:pt>
                <c:pt idx="64">
                  <c:v>8.3094625914818039</c:v>
                </c:pt>
                <c:pt idx="65">
                  <c:v>7.1017651163033122</c:v>
                </c:pt>
                <c:pt idx="66">
                  <c:v>6.6329010377673967</c:v>
                </c:pt>
                <c:pt idx="67">
                  <c:v>8.4264890271335702</c:v>
                </c:pt>
                <c:pt idx="68">
                  <c:v>6.8159722093391366</c:v>
                </c:pt>
                <c:pt idx="69">
                  <c:v>8.6777991301793804</c:v>
                </c:pt>
                <c:pt idx="70">
                  <c:v>9.5220205419481658</c:v>
                </c:pt>
                <c:pt idx="71">
                  <c:v>4.949280652727623</c:v>
                </c:pt>
                <c:pt idx="72">
                  <c:v>8.5253259095964751</c:v>
                </c:pt>
                <c:pt idx="73">
                  <c:v>5.9608199467970024</c:v>
                </c:pt>
                <c:pt idx="74">
                  <c:v>6.6632667838324693</c:v>
                </c:pt>
                <c:pt idx="75">
                  <c:v>5.5891357428444763</c:v>
                </c:pt>
                <c:pt idx="76">
                  <c:v>1.7554411289771679</c:v>
                </c:pt>
                <c:pt idx="77">
                  <c:v>3.2204023494173839</c:v>
                </c:pt>
                <c:pt idx="78">
                  <c:v>1.9626656574152577</c:v>
                </c:pt>
                <c:pt idx="79">
                  <c:v>12.164776333842411</c:v>
                </c:pt>
                <c:pt idx="80">
                  <c:v>4.6505213476622629</c:v>
                </c:pt>
                <c:pt idx="81">
                  <c:v>0.52294617884092531</c:v>
                </c:pt>
                <c:pt idx="82">
                  <c:v>-3.692512243232045</c:v>
                </c:pt>
                <c:pt idx="83">
                  <c:v>-12.54149077491688</c:v>
                </c:pt>
                <c:pt idx="84">
                  <c:v>-5.3909005619143784</c:v>
                </c:pt>
              </c:numCache>
            </c:numRef>
          </c:val>
          <c:extLst>
            <c:ext xmlns:c16="http://schemas.microsoft.com/office/drawing/2014/chart" uri="{C3380CC4-5D6E-409C-BE32-E72D297353CC}">
              <c16:uniqueId val="{00000000-693C-4C6F-B54E-882060BE08F2}"/>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8. ábra_chart'!$F$8</c:f>
              <c:strCache>
                <c:ptCount val="1"/>
                <c:pt idx="0">
                  <c:v>Employment rate (RHS)</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8. ábra_chart'!$C$11:$C$95</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8. ábra_chart'!$F$11:$F$95</c:f>
              <c:numCache>
                <c:formatCode>#\ ##0.0</c:formatCode>
                <c:ptCount val="85"/>
                <c:pt idx="0">
                  <c:v>51.795984034968178</c:v>
                </c:pt>
                <c:pt idx="1">
                  <c:v>51.78848560636375</c:v>
                </c:pt>
                <c:pt idx="2">
                  <c:v>51.959222733854034</c:v>
                </c:pt>
                <c:pt idx="3">
                  <c:v>52.14719594082851</c:v>
                </c:pt>
                <c:pt idx="4">
                  <c:v>52.6539775540733</c:v>
                </c:pt>
                <c:pt idx="5">
                  <c:v>52.794940376710905</c:v>
                </c:pt>
                <c:pt idx="6">
                  <c:v>52.885978928178254</c:v>
                </c:pt>
                <c:pt idx="7">
                  <c:v>52.739521584186562</c:v>
                </c:pt>
                <c:pt idx="8">
                  <c:v>52.466292129999445</c:v>
                </c:pt>
                <c:pt idx="9">
                  <c:v>52.342941316871439</c:v>
                </c:pt>
                <c:pt idx="10">
                  <c:v>52.417796915062013</c:v>
                </c:pt>
                <c:pt idx="11">
                  <c:v>52.43735596665028</c:v>
                </c:pt>
                <c:pt idx="12">
                  <c:v>52.377910918052208</c:v>
                </c:pt>
                <c:pt idx="13">
                  <c:v>52.611026786048178</c:v>
                </c:pt>
                <c:pt idx="14">
                  <c:v>52.568057812706009</c:v>
                </c:pt>
                <c:pt idx="15">
                  <c:v>52.805079502464181</c:v>
                </c:pt>
                <c:pt idx="16">
                  <c:v>52.983451270626773</c:v>
                </c:pt>
                <c:pt idx="17">
                  <c:v>52.804260175510663</c:v>
                </c:pt>
                <c:pt idx="18">
                  <c:v>52.996512301346542</c:v>
                </c:pt>
                <c:pt idx="19">
                  <c:v>52.956632132724458</c:v>
                </c:pt>
                <c:pt idx="20">
                  <c:v>52.798667427597124</c:v>
                </c:pt>
                <c:pt idx="21">
                  <c:v>52.566444224408464</c:v>
                </c:pt>
                <c:pt idx="22">
                  <c:v>52.214863299601525</c:v>
                </c:pt>
                <c:pt idx="23">
                  <c:v>52.148847134826831</c:v>
                </c:pt>
                <c:pt idx="24">
                  <c:v>51.942645960879211</c:v>
                </c:pt>
                <c:pt idx="25">
                  <c:v>52.163349778411977</c:v>
                </c:pt>
                <c:pt idx="26">
                  <c:v>51.754855336212302</c:v>
                </c:pt>
                <c:pt idx="27">
                  <c:v>51.151413085026945</c:v>
                </c:pt>
                <c:pt idx="28">
                  <c:v>50.932388090080238</c:v>
                </c:pt>
                <c:pt idx="29">
                  <c:v>50.380524085567771</c:v>
                </c:pt>
                <c:pt idx="30">
                  <c:v>50.472419259048671</c:v>
                </c:pt>
                <c:pt idx="31">
                  <c:v>50.519924943044792</c:v>
                </c:pt>
                <c:pt idx="32">
                  <c:v>50.47021120495549</c:v>
                </c:pt>
                <c:pt idx="33">
                  <c:v>50.580997429283272</c:v>
                </c:pt>
                <c:pt idx="34">
                  <c:v>50.645803443360961</c:v>
                </c:pt>
                <c:pt idx="35">
                  <c:v>50.812779843036147</c:v>
                </c:pt>
                <c:pt idx="36">
                  <c:v>50.940875535348212</c:v>
                </c:pt>
                <c:pt idx="37">
                  <c:v>51.049225713084411</c:v>
                </c:pt>
                <c:pt idx="38">
                  <c:v>51.294015777238393</c:v>
                </c:pt>
                <c:pt idx="39">
                  <c:v>51.488684367455882</c:v>
                </c:pt>
                <c:pt idx="40">
                  <c:v>51.644055008771019</c:v>
                </c:pt>
                <c:pt idx="41">
                  <c:v>52.087306882151253</c:v>
                </c:pt>
                <c:pt idx="42">
                  <c:v>52.159363612108088</c:v>
                </c:pt>
                <c:pt idx="43">
                  <c:v>52.117365176926427</c:v>
                </c:pt>
                <c:pt idx="44">
                  <c:v>52.77394606250207</c:v>
                </c:pt>
                <c:pt idx="45">
                  <c:v>53.097171647320096</c:v>
                </c:pt>
                <c:pt idx="46">
                  <c:v>53.812450667537057</c:v>
                </c:pt>
                <c:pt idx="47">
                  <c:v>55.701510906029426</c:v>
                </c:pt>
                <c:pt idx="48">
                  <c:v>55.212626867550362</c:v>
                </c:pt>
                <c:pt idx="49">
                  <c:v>55.873674766746362</c:v>
                </c:pt>
                <c:pt idx="50">
                  <c:v>56.242711116821667</c:v>
                </c:pt>
                <c:pt idx="51">
                  <c:v>56.792306053658216</c:v>
                </c:pt>
                <c:pt idx="52">
                  <c:v>57.21836746209889</c:v>
                </c:pt>
                <c:pt idx="53">
                  <c:v>57.797162873298888</c:v>
                </c:pt>
                <c:pt idx="54">
                  <c:v>58.236604207247517</c:v>
                </c:pt>
                <c:pt idx="55">
                  <c:v>58.976792877792427</c:v>
                </c:pt>
                <c:pt idx="56">
                  <c:v>59.535672346754701</c:v>
                </c:pt>
                <c:pt idx="57">
                  <c:v>59.870734635379975</c:v>
                </c:pt>
                <c:pt idx="58">
                  <c:v>60.430682325913402</c:v>
                </c:pt>
                <c:pt idx="59">
                  <c:v>60.535210682019652</c:v>
                </c:pt>
                <c:pt idx="60">
                  <c:v>60.786908560041525</c:v>
                </c:pt>
                <c:pt idx="61">
                  <c:v>61.12032923239056</c:v>
                </c:pt>
                <c:pt idx="62">
                  <c:v>61.431457153789573</c:v>
                </c:pt>
                <c:pt idx="63">
                  <c:v>61.758347574517074</c:v>
                </c:pt>
                <c:pt idx="64">
                  <c:v>61.927274608596399</c:v>
                </c:pt>
                <c:pt idx="65">
                  <c:v>62.053483337057855</c:v>
                </c:pt>
                <c:pt idx="66">
                  <c:v>62.177170706185628</c:v>
                </c:pt>
                <c:pt idx="67">
                  <c:v>62.696344830012947</c:v>
                </c:pt>
                <c:pt idx="68">
                  <c:v>62.573578792466179</c:v>
                </c:pt>
                <c:pt idx="69">
                  <c:v>62.498004519128379</c:v>
                </c:pt>
                <c:pt idx="70">
                  <c:v>62.6458337414645</c:v>
                </c:pt>
                <c:pt idx="71">
                  <c:v>62.558283625021545</c:v>
                </c:pt>
                <c:pt idx="72">
                  <c:v>61.537994293401681</c:v>
                </c:pt>
                <c:pt idx="73">
                  <c:v>62.157284079620119</c:v>
                </c:pt>
                <c:pt idx="74">
                  <c:v>62.276777895046344</c:v>
                </c:pt>
                <c:pt idx="75">
                  <c:v>62.284194251766678</c:v>
                </c:pt>
                <c:pt idx="76">
                  <c:v>62.811481037440053</c:v>
                </c:pt>
                <c:pt idx="77">
                  <c:v>63.149359038146322</c:v>
                </c:pt>
                <c:pt idx="78">
                  <c:v>63.669249631727027</c:v>
                </c:pt>
                <c:pt idx="79">
                  <c:v>64.0009336465871</c:v>
                </c:pt>
                <c:pt idx="80">
                  <c:v>64.040443895298736</c:v>
                </c:pt>
                <c:pt idx="81">
                  <c:v>64.119335250669252</c:v>
                </c:pt>
                <c:pt idx="82">
                  <c:v>64.186086759713987</c:v>
                </c:pt>
                <c:pt idx="83">
                  <c:v>64.446662356656219</c:v>
                </c:pt>
                <c:pt idx="84">
                  <c:v>64.601154405356439</c:v>
                </c:pt>
              </c:numCache>
            </c:numRef>
          </c:val>
          <c:smooth val="0"/>
          <c:extLst>
            <c:ext xmlns:c16="http://schemas.microsoft.com/office/drawing/2014/chart" uri="{C3380CC4-5D6E-409C-BE32-E72D297353CC}">
              <c16:uniqueId val="{00000001-693C-4C6F-B54E-882060BE08F2}"/>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6"/>
          <c:min val="-1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58472222222222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2"/>
      </c:valAx>
      <c:valAx>
        <c:axId val="1158128568"/>
        <c:scaling>
          <c:orientation val="minMax"/>
          <c:max val="65"/>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2902688445312955"/>
          <c:h val="0.70570520285057925"/>
        </c:manualLayout>
      </c:layout>
      <c:lineChart>
        <c:grouping val="standard"/>
        <c:varyColors val="0"/>
        <c:ser>
          <c:idx val="0"/>
          <c:order val="0"/>
          <c:tx>
            <c:strRef>
              <c:f>'M9. ábra_chart'!$F$9</c:f>
              <c:strCache>
                <c:ptCount val="1"/>
                <c:pt idx="0">
                  <c:v>Nettó pénzügyi megtakarítás</c:v>
                </c:pt>
              </c:strCache>
            </c:strRef>
          </c:tx>
          <c:spPr>
            <a:ln w="28575" cap="rnd" cmpd="sng" algn="ctr">
              <a:solidFill>
                <a:srgbClr val="DA0000"/>
              </a:solidFill>
              <a:prstDash val="solid"/>
              <a:round/>
              <a:headEnd type="none" w="med" len="med"/>
              <a:tailEnd type="none" w="med" len="med"/>
            </a:ln>
            <a:effectLst/>
          </c:spPr>
          <c:marker>
            <c:symbol val="none"/>
          </c:marker>
          <c:cat>
            <c:strRef>
              <c:f>'M9. ábra_chart'!$E$39:$E$123</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9. ábra_chart'!$F$39:$F$123</c:f>
              <c:numCache>
                <c:formatCode>#,##0</c:formatCode>
                <c:ptCount val="85"/>
                <c:pt idx="0">
                  <c:v>3.9405319446274194</c:v>
                </c:pt>
                <c:pt idx="1">
                  <c:v>3.5297283454011077</c:v>
                </c:pt>
                <c:pt idx="2">
                  <c:v>2.0298494464486523</c:v>
                </c:pt>
                <c:pt idx="3">
                  <c:v>1.4742765550201131</c:v>
                </c:pt>
                <c:pt idx="4">
                  <c:v>0.38306433480255031</c:v>
                </c:pt>
                <c:pt idx="5">
                  <c:v>-0.35109098966532976</c:v>
                </c:pt>
                <c:pt idx="6">
                  <c:v>0.59946223753579697</c:v>
                </c:pt>
                <c:pt idx="7">
                  <c:v>0.41714398030816174</c:v>
                </c:pt>
                <c:pt idx="8">
                  <c:v>2.4831803943075212</c:v>
                </c:pt>
                <c:pt idx="9">
                  <c:v>3.5199366322895722</c:v>
                </c:pt>
                <c:pt idx="10">
                  <c:v>3.0881916689981521</c:v>
                </c:pt>
                <c:pt idx="11">
                  <c:v>4.7344314554496636</c:v>
                </c:pt>
                <c:pt idx="12">
                  <c:v>4.1281857044606438</c:v>
                </c:pt>
                <c:pt idx="13">
                  <c:v>3.2645954218584432</c:v>
                </c:pt>
                <c:pt idx="14">
                  <c:v>4.6718901489311468</c:v>
                </c:pt>
                <c:pt idx="15">
                  <c:v>3.6559110784930806</c:v>
                </c:pt>
                <c:pt idx="16">
                  <c:v>3.5345599212371579</c:v>
                </c:pt>
                <c:pt idx="17">
                  <c:v>2.9687377229311802</c:v>
                </c:pt>
                <c:pt idx="18">
                  <c:v>1.6165779760502068</c:v>
                </c:pt>
                <c:pt idx="19">
                  <c:v>1.2215423943107244</c:v>
                </c:pt>
                <c:pt idx="20">
                  <c:v>0.40938602229833465</c:v>
                </c:pt>
                <c:pt idx="21">
                  <c:v>1.0387235076557786</c:v>
                </c:pt>
                <c:pt idx="22">
                  <c:v>2.1950942090180735E-2</c:v>
                </c:pt>
                <c:pt idx="23">
                  <c:v>-0.42743475354674448</c:v>
                </c:pt>
                <c:pt idx="24">
                  <c:v>0.35818280959214305</c:v>
                </c:pt>
                <c:pt idx="25">
                  <c:v>-0.38225023188070917</c:v>
                </c:pt>
                <c:pt idx="26">
                  <c:v>2.644268079832377</c:v>
                </c:pt>
                <c:pt idx="27">
                  <c:v>2.9344689375027393</c:v>
                </c:pt>
                <c:pt idx="28">
                  <c:v>2.1154089175896389</c:v>
                </c:pt>
                <c:pt idx="29">
                  <c:v>4.0865582856955429</c:v>
                </c:pt>
                <c:pt idx="30">
                  <c:v>3.3821546020785389</c:v>
                </c:pt>
                <c:pt idx="31">
                  <c:v>4.2535474165242162</c:v>
                </c:pt>
                <c:pt idx="32">
                  <c:v>6.6995428418678911</c:v>
                </c:pt>
                <c:pt idx="33">
                  <c:v>5.5488712042602151</c:v>
                </c:pt>
                <c:pt idx="34">
                  <c:v>6.192458081740841</c:v>
                </c:pt>
                <c:pt idx="35">
                  <c:v>7.7313056317069524</c:v>
                </c:pt>
                <c:pt idx="36">
                  <c:v>6.4374081769397948</c:v>
                </c:pt>
                <c:pt idx="37">
                  <c:v>9.0529202767121273</c:v>
                </c:pt>
                <c:pt idx="38">
                  <c:v>8.6665252021995141</c:v>
                </c:pt>
                <c:pt idx="39">
                  <c:v>3.4450511483643096</c:v>
                </c:pt>
                <c:pt idx="40">
                  <c:v>9.394600421140666</c:v>
                </c:pt>
                <c:pt idx="41">
                  <c:v>9.0901499908964176</c:v>
                </c:pt>
                <c:pt idx="42">
                  <c:v>9.1919491907285931</c:v>
                </c:pt>
                <c:pt idx="43">
                  <c:v>8.2728603156959171</c:v>
                </c:pt>
                <c:pt idx="44">
                  <c:v>9.1374986144445565</c:v>
                </c:pt>
                <c:pt idx="45">
                  <c:v>8.354823526228687</c:v>
                </c:pt>
                <c:pt idx="46">
                  <c:v>9.3967264293452395</c:v>
                </c:pt>
                <c:pt idx="47">
                  <c:v>9.3952302870170694</c:v>
                </c:pt>
                <c:pt idx="48">
                  <c:v>9.2822913170491024</c:v>
                </c:pt>
                <c:pt idx="49">
                  <c:v>9.6979506679926928</c:v>
                </c:pt>
                <c:pt idx="50">
                  <c:v>8.9019085932153637</c:v>
                </c:pt>
                <c:pt idx="51">
                  <c:v>10.630934513950081</c:v>
                </c:pt>
                <c:pt idx="52">
                  <c:v>9.5446787828925572</c:v>
                </c:pt>
                <c:pt idx="53">
                  <c:v>10.647255969652401</c:v>
                </c:pt>
                <c:pt idx="54">
                  <c:v>10.31879273223897</c:v>
                </c:pt>
                <c:pt idx="55">
                  <c:v>9.34054669939791</c:v>
                </c:pt>
                <c:pt idx="56">
                  <c:v>9.018020679037015</c:v>
                </c:pt>
                <c:pt idx="57">
                  <c:v>8.0540975047450303</c:v>
                </c:pt>
                <c:pt idx="58">
                  <c:v>7.9367911186430522</c:v>
                </c:pt>
                <c:pt idx="59">
                  <c:v>7.6071027617002196</c:v>
                </c:pt>
                <c:pt idx="60">
                  <c:v>8.4612374438491589</c:v>
                </c:pt>
                <c:pt idx="61">
                  <c:v>9.1194402956031517</c:v>
                </c:pt>
                <c:pt idx="62">
                  <c:v>10.81938893090584</c:v>
                </c:pt>
                <c:pt idx="63">
                  <c:v>11.238563299750043</c:v>
                </c:pt>
                <c:pt idx="64">
                  <c:v>11.589198364826563</c:v>
                </c:pt>
                <c:pt idx="65">
                  <c:v>10.703535411613259</c:v>
                </c:pt>
                <c:pt idx="66">
                  <c:v>9.9185501893789727</c:v>
                </c:pt>
                <c:pt idx="67">
                  <c:v>8.9022580432332248</c:v>
                </c:pt>
                <c:pt idx="68">
                  <c:v>9.3352616806627697</c:v>
                </c:pt>
                <c:pt idx="69">
                  <c:v>9.4773163205713491</c:v>
                </c:pt>
                <c:pt idx="70">
                  <c:v>8.5175988535623048</c:v>
                </c:pt>
                <c:pt idx="71">
                  <c:v>8.6495460573011584</c:v>
                </c:pt>
                <c:pt idx="72">
                  <c:v>14.14802247093202</c:v>
                </c:pt>
                <c:pt idx="73">
                  <c:v>12.319436007861505</c:v>
                </c:pt>
                <c:pt idx="74">
                  <c:v>11.437438509323339</c:v>
                </c:pt>
                <c:pt idx="75">
                  <c:v>10.725224834114401</c:v>
                </c:pt>
                <c:pt idx="76">
                  <c:v>9.5217205467156312</c:v>
                </c:pt>
                <c:pt idx="77">
                  <c:v>9.6469806458235041</c:v>
                </c:pt>
                <c:pt idx="78">
                  <c:v>9.9797871334427768</c:v>
                </c:pt>
                <c:pt idx="79">
                  <c:v>8.9551542288863928</c:v>
                </c:pt>
                <c:pt idx="80">
                  <c:v>8.7274511407294675</c:v>
                </c:pt>
                <c:pt idx="81">
                  <c:v>8.2352374187100139</c:v>
                </c:pt>
                <c:pt idx="82">
                  <c:v>7.6416336041870032</c:v>
                </c:pt>
                <c:pt idx="83">
                  <c:v>9.5942870871913417</c:v>
                </c:pt>
                <c:pt idx="84">
                  <c:v>11.639878627360648</c:v>
                </c:pt>
              </c:numCache>
            </c:numRef>
          </c:val>
          <c:smooth val="0"/>
          <c:extLst>
            <c:ext xmlns:c16="http://schemas.microsoft.com/office/drawing/2014/chart" uri="{C3380CC4-5D6E-409C-BE32-E72D297353CC}">
              <c16:uniqueId val="{00000000-BA7B-4274-9057-6619C446EB9D}"/>
            </c:ext>
          </c:extLst>
        </c:ser>
        <c:ser>
          <c:idx val="1"/>
          <c:order val="1"/>
          <c:tx>
            <c:strRef>
              <c:f>'M9. ábra_chart'!$G$9</c:f>
              <c:strCache>
                <c:ptCount val="1"/>
                <c:pt idx="0">
                  <c:v>Beruházás</c:v>
                </c:pt>
              </c:strCache>
            </c:strRef>
          </c:tx>
          <c:spPr>
            <a:ln w="28575" cap="rnd" cmpd="sng" algn="ctr">
              <a:solidFill>
                <a:schemeClr val="accent6"/>
              </a:solidFill>
              <a:prstDash val="solid"/>
              <a:round/>
              <a:headEnd type="none" w="med" len="med"/>
              <a:tailEnd type="none" w="med" len="med"/>
            </a:ln>
            <a:effectLst/>
          </c:spPr>
          <c:marker>
            <c:symbol val="none"/>
          </c:marker>
          <c:cat>
            <c:strRef>
              <c:f>'M9. ábra_chart'!$E$39:$E$123</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9. ábra_chart'!$G$39:$G$123</c:f>
              <c:numCache>
                <c:formatCode>#,##0</c:formatCode>
                <c:ptCount val="85"/>
                <c:pt idx="0">
                  <c:v>8.8529838092954396</c:v>
                </c:pt>
                <c:pt idx="1">
                  <c:v>8.7739119487857931</c:v>
                </c:pt>
                <c:pt idx="2">
                  <c:v>8.8349300342042127</c:v>
                </c:pt>
                <c:pt idx="3">
                  <c:v>8.8233019428969772</c:v>
                </c:pt>
                <c:pt idx="4">
                  <c:v>9.0859676400322318</c:v>
                </c:pt>
                <c:pt idx="5">
                  <c:v>9.4015614551747735</c:v>
                </c:pt>
                <c:pt idx="6">
                  <c:v>9.6545312875553062</c:v>
                </c:pt>
                <c:pt idx="7">
                  <c:v>10.090243364468373</c:v>
                </c:pt>
                <c:pt idx="8">
                  <c:v>9.9562583276848891</c:v>
                </c:pt>
                <c:pt idx="9">
                  <c:v>9.7880272666225334</c:v>
                </c:pt>
                <c:pt idx="10">
                  <c:v>9.6241623532069589</c:v>
                </c:pt>
                <c:pt idx="11">
                  <c:v>8.9787503702070985</c:v>
                </c:pt>
                <c:pt idx="12">
                  <c:v>8.5020832644459823</c:v>
                </c:pt>
                <c:pt idx="13">
                  <c:v>8.0828158900072413</c:v>
                </c:pt>
                <c:pt idx="14">
                  <c:v>7.4763611655505313</c:v>
                </c:pt>
                <c:pt idx="15">
                  <c:v>7.2913018231993529</c:v>
                </c:pt>
                <c:pt idx="16">
                  <c:v>7.1645015152948535</c:v>
                </c:pt>
                <c:pt idx="17">
                  <c:v>7.1551104732003408</c:v>
                </c:pt>
                <c:pt idx="18">
                  <c:v>7.4119481328593642</c:v>
                </c:pt>
                <c:pt idx="19">
                  <c:v>7.6053624945047558</c:v>
                </c:pt>
                <c:pt idx="20">
                  <c:v>7.8874447080747494</c:v>
                </c:pt>
                <c:pt idx="21">
                  <c:v>8.0615549278652576</c:v>
                </c:pt>
                <c:pt idx="22">
                  <c:v>8.2962461159715417</c:v>
                </c:pt>
                <c:pt idx="23">
                  <c:v>8.4170509635882773</c:v>
                </c:pt>
                <c:pt idx="24">
                  <c:v>8.4107232819808484</c:v>
                </c:pt>
                <c:pt idx="25">
                  <c:v>8.4666458640513529</c:v>
                </c:pt>
                <c:pt idx="26">
                  <c:v>8.6545699172691233</c:v>
                </c:pt>
                <c:pt idx="27">
                  <c:v>8.5479986018928855</c:v>
                </c:pt>
                <c:pt idx="28">
                  <c:v>8.4519985397801491</c:v>
                </c:pt>
                <c:pt idx="29">
                  <c:v>8.1191409782681472</c:v>
                </c:pt>
                <c:pt idx="30">
                  <c:v>7.8769686199227547</c:v>
                </c:pt>
                <c:pt idx="31">
                  <c:v>7.379885255116295</c:v>
                </c:pt>
                <c:pt idx="32">
                  <c:v>6.7278560690203468</c:v>
                </c:pt>
                <c:pt idx="33">
                  <c:v>6.2525139946853434</c:v>
                </c:pt>
                <c:pt idx="34">
                  <c:v>5.6895809637481127</c:v>
                </c:pt>
                <c:pt idx="35">
                  <c:v>4.9838832714142036</c:v>
                </c:pt>
                <c:pt idx="36">
                  <c:v>4.3250759603908211</c:v>
                </c:pt>
                <c:pt idx="37">
                  <c:v>3.4352582930217994</c:v>
                </c:pt>
                <c:pt idx="38">
                  <c:v>2.7450214647175635</c:v>
                </c:pt>
                <c:pt idx="39">
                  <c:v>2.5814904101439726</c:v>
                </c:pt>
                <c:pt idx="40">
                  <c:v>2.7543910375436469</c:v>
                </c:pt>
                <c:pt idx="41">
                  <c:v>3.4994750559115619</c:v>
                </c:pt>
                <c:pt idx="42">
                  <c:v>4.1285476454650016</c:v>
                </c:pt>
                <c:pt idx="43">
                  <c:v>4.5403501499643451</c:v>
                </c:pt>
                <c:pt idx="44">
                  <c:v>4.6154012752225615</c:v>
                </c:pt>
                <c:pt idx="45">
                  <c:v>4.6682019053322961</c:v>
                </c:pt>
                <c:pt idx="46">
                  <c:v>4.5404884966880186</c:v>
                </c:pt>
                <c:pt idx="47">
                  <c:v>4.3622864688194305</c:v>
                </c:pt>
                <c:pt idx="48">
                  <c:v>4.1903219555215463</c:v>
                </c:pt>
                <c:pt idx="49">
                  <c:v>4.1704295193221332</c:v>
                </c:pt>
                <c:pt idx="50">
                  <c:v>4.415164963589465</c:v>
                </c:pt>
                <c:pt idx="51">
                  <c:v>4.5942513736433721</c:v>
                </c:pt>
                <c:pt idx="52">
                  <c:v>4.6416751546167143</c:v>
                </c:pt>
                <c:pt idx="53">
                  <c:v>4.2267705513225531</c:v>
                </c:pt>
                <c:pt idx="54">
                  <c:v>3.5599507086864679</c:v>
                </c:pt>
                <c:pt idx="55">
                  <c:v>3.3230658595711811</c:v>
                </c:pt>
                <c:pt idx="56">
                  <c:v>6.534602424524369</c:v>
                </c:pt>
                <c:pt idx="57">
                  <c:v>5.5812342377667319</c:v>
                </c:pt>
                <c:pt idx="58">
                  <c:v>5.7967461415205825</c:v>
                </c:pt>
                <c:pt idx="59">
                  <c:v>5.9270591378001205</c:v>
                </c:pt>
                <c:pt idx="60">
                  <c:v>5.9795510155775453</c:v>
                </c:pt>
                <c:pt idx="61">
                  <c:v>6.0545531992619166</c:v>
                </c:pt>
                <c:pt idx="62">
                  <c:v>6.0839938504477535</c:v>
                </c:pt>
                <c:pt idx="63">
                  <c:v>6.5883500847939604</c:v>
                </c:pt>
                <c:pt idx="64">
                  <c:v>6.4802723916870555</c:v>
                </c:pt>
                <c:pt idx="65">
                  <c:v>6.4700340013447803</c:v>
                </c:pt>
                <c:pt idx="66">
                  <c:v>6.4740940731772181</c:v>
                </c:pt>
                <c:pt idx="67">
                  <c:v>6.4604173230628712</c:v>
                </c:pt>
                <c:pt idx="68">
                  <c:v>6.4710216077157572</c:v>
                </c:pt>
                <c:pt idx="69">
                  <c:v>6.6990225655868683</c:v>
                </c:pt>
                <c:pt idx="70">
                  <c:v>7.0086790839138118</c:v>
                </c:pt>
                <c:pt idx="71">
                  <c:v>7.2122584635181566</c:v>
                </c:pt>
                <c:pt idx="72">
                  <c:v>7.7728672485339461</c:v>
                </c:pt>
                <c:pt idx="73">
                  <c:v>7.6712277353388396</c:v>
                </c:pt>
                <c:pt idx="74">
                  <c:v>7.4509894937301562</c:v>
                </c:pt>
                <c:pt idx="75">
                  <c:v>7.1451992998592093</c:v>
                </c:pt>
                <c:pt idx="76">
                  <c:v>7.0143068100189883</c:v>
                </c:pt>
                <c:pt idx="77">
                  <c:v>7.1221650397258873</c:v>
                </c:pt>
                <c:pt idx="78">
                  <c:v>7.4349522683797336</c:v>
                </c:pt>
                <c:pt idx="79">
                  <c:v>7.5431378686137736</c:v>
                </c:pt>
                <c:pt idx="80">
                  <c:v>7.8784598594190696</c:v>
                </c:pt>
                <c:pt idx="81">
                  <c:v>8.0545981266205082</c:v>
                </c:pt>
                <c:pt idx="82">
                  <c:v>8.0181785856583083</c:v>
                </c:pt>
                <c:pt idx="83">
                  <c:v>7.6770486437362377</c:v>
                </c:pt>
                <c:pt idx="84">
                  <c:v>7.4586379508003313</c:v>
                </c:pt>
              </c:numCache>
            </c:numRef>
          </c:val>
          <c:smooth val="0"/>
          <c:extLst>
            <c:ext xmlns:c16="http://schemas.microsoft.com/office/drawing/2014/chart" uri="{C3380CC4-5D6E-409C-BE32-E72D297353CC}">
              <c16:uniqueId val="{00000001-BA7B-4274-9057-6619C446EB9D}"/>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9. ábra_chart'!$H$9</c:f>
              <c:strCache>
                <c:ptCount val="1"/>
                <c:pt idx="0">
                  <c:v>Fogyasztás (jobb skála)</c:v>
                </c:pt>
              </c:strCache>
            </c:strRef>
          </c:tx>
          <c:spPr>
            <a:ln w="28575" cap="rnd" cmpd="sng" algn="ctr">
              <a:solidFill>
                <a:srgbClr val="009EE0"/>
              </a:solidFill>
              <a:prstDash val="dashDot"/>
              <a:round/>
              <a:headEnd type="none" w="med" len="med"/>
              <a:tailEnd type="none" w="med" len="med"/>
            </a:ln>
            <a:effectLst/>
          </c:spPr>
          <c:marker>
            <c:symbol val="none"/>
          </c:marker>
          <c:cat>
            <c:strRef>
              <c:f>'M9. ábra_chart'!$E$39:$E$123</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9. ábra_chart'!$H$39:$H$123</c:f>
              <c:numCache>
                <c:formatCode>#,##0</c:formatCode>
                <c:ptCount val="85"/>
                <c:pt idx="0">
                  <c:v>87.206484246077139</c:v>
                </c:pt>
                <c:pt idx="1">
                  <c:v>87.696359705813109</c:v>
                </c:pt>
                <c:pt idx="2">
                  <c:v>89.135220519347129</c:v>
                </c:pt>
                <c:pt idx="3">
                  <c:v>89.702421502082913</c:v>
                </c:pt>
                <c:pt idx="4">
                  <c:v>90.530968025165208</c:v>
                </c:pt>
                <c:pt idx="5">
                  <c:v>90.949529534490551</c:v>
                </c:pt>
                <c:pt idx="6">
                  <c:v>89.746006474908896</c:v>
                </c:pt>
                <c:pt idx="7">
                  <c:v>89.492612655223454</c:v>
                </c:pt>
                <c:pt idx="8">
                  <c:v>87.560561278007583</c:v>
                </c:pt>
                <c:pt idx="9">
                  <c:v>86.692036101087893</c:v>
                </c:pt>
                <c:pt idx="10">
                  <c:v>87.287645977794895</c:v>
                </c:pt>
                <c:pt idx="11">
                  <c:v>86.286818174343239</c:v>
                </c:pt>
                <c:pt idx="12">
                  <c:v>87.36973103109338</c:v>
                </c:pt>
                <c:pt idx="13">
                  <c:v>88.652588688134315</c:v>
                </c:pt>
                <c:pt idx="14">
                  <c:v>87.851748685518331</c:v>
                </c:pt>
                <c:pt idx="15">
                  <c:v>89.052787098307562</c:v>
                </c:pt>
                <c:pt idx="16">
                  <c:v>89.300938563467994</c:v>
                </c:pt>
                <c:pt idx="17">
                  <c:v>89.876151803868481</c:v>
                </c:pt>
                <c:pt idx="18">
                  <c:v>90.97147389109044</c:v>
                </c:pt>
                <c:pt idx="19">
                  <c:v>91.173095111184523</c:v>
                </c:pt>
                <c:pt idx="20">
                  <c:v>91.703169269626912</c:v>
                </c:pt>
                <c:pt idx="21">
                  <c:v>90.899721564478952</c:v>
                </c:pt>
                <c:pt idx="22">
                  <c:v>91.681802941938273</c:v>
                </c:pt>
                <c:pt idx="23">
                  <c:v>92.010383789958468</c:v>
                </c:pt>
                <c:pt idx="24">
                  <c:v>91.231093908427013</c:v>
                </c:pt>
                <c:pt idx="25">
                  <c:v>91.915604367829346</c:v>
                </c:pt>
                <c:pt idx="26">
                  <c:v>88.701162002898499</c:v>
                </c:pt>
                <c:pt idx="27">
                  <c:v>88.517532460604372</c:v>
                </c:pt>
                <c:pt idx="28">
                  <c:v>89.432592542630218</c:v>
                </c:pt>
                <c:pt idx="29">
                  <c:v>87.79430073603632</c:v>
                </c:pt>
                <c:pt idx="30">
                  <c:v>88.740876777998707</c:v>
                </c:pt>
                <c:pt idx="31">
                  <c:v>88.36656732835948</c:v>
                </c:pt>
                <c:pt idx="32">
                  <c:v>86.572601089111757</c:v>
                </c:pt>
                <c:pt idx="33">
                  <c:v>88.198614801054447</c:v>
                </c:pt>
                <c:pt idx="34">
                  <c:v>88.117960954511048</c:v>
                </c:pt>
                <c:pt idx="35">
                  <c:v>87.284811096878855</c:v>
                </c:pt>
                <c:pt idx="36">
                  <c:v>89.237515862669397</c:v>
                </c:pt>
                <c:pt idx="37">
                  <c:v>87.511821430266082</c:v>
                </c:pt>
                <c:pt idx="38">
                  <c:v>88.588453333082924</c:v>
                </c:pt>
                <c:pt idx="39">
                  <c:v>93.973458441491715</c:v>
                </c:pt>
                <c:pt idx="40">
                  <c:v>87.851008541315693</c:v>
                </c:pt>
                <c:pt idx="41">
                  <c:v>87.410374953192019</c:v>
                </c:pt>
                <c:pt idx="42">
                  <c:v>86.679503163806388</c:v>
                </c:pt>
                <c:pt idx="43">
                  <c:v>87.186789534339738</c:v>
                </c:pt>
                <c:pt idx="44">
                  <c:v>86.24710011033288</c:v>
                </c:pt>
                <c:pt idx="45">
                  <c:v>86.976974568439019</c:v>
                </c:pt>
                <c:pt idx="46">
                  <c:v>86.062785073966737</c:v>
                </c:pt>
                <c:pt idx="47">
                  <c:v>86.242483244163509</c:v>
                </c:pt>
                <c:pt idx="48">
                  <c:v>86.527386727429374</c:v>
                </c:pt>
                <c:pt idx="49">
                  <c:v>86.131619812685187</c:v>
                </c:pt>
                <c:pt idx="50">
                  <c:v>86.682926443195157</c:v>
                </c:pt>
                <c:pt idx="51">
                  <c:v>84.77481411240656</c:v>
                </c:pt>
                <c:pt idx="52">
                  <c:v>85.813646062490719</c:v>
                </c:pt>
                <c:pt idx="53">
                  <c:v>85.125973479025049</c:v>
                </c:pt>
                <c:pt idx="54">
                  <c:v>86.121256559074567</c:v>
                </c:pt>
                <c:pt idx="55">
                  <c:v>87.336387441030922</c:v>
                </c:pt>
                <c:pt idx="56">
                  <c:v>84.447376896438612</c:v>
                </c:pt>
                <c:pt idx="57">
                  <c:v>86.364668257488248</c:v>
                </c:pt>
                <c:pt idx="58">
                  <c:v>86.266462739836356</c:v>
                </c:pt>
                <c:pt idx="59">
                  <c:v>86.465838100499653</c:v>
                </c:pt>
                <c:pt idx="60">
                  <c:v>85.559211540573315</c:v>
                </c:pt>
                <c:pt idx="61">
                  <c:v>84.826006505134941</c:v>
                </c:pt>
                <c:pt idx="62">
                  <c:v>83.096617218646401</c:v>
                </c:pt>
                <c:pt idx="63">
                  <c:v>82.173086615456</c:v>
                </c:pt>
                <c:pt idx="64">
                  <c:v>81.930529243486376</c:v>
                </c:pt>
                <c:pt idx="65">
                  <c:v>82.826430587041955</c:v>
                </c:pt>
                <c:pt idx="66">
                  <c:v>83.607355737443797</c:v>
                </c:pt>
                <c:pt idx="67">
                  <c:v>84.637324633703898</c:v>
                </c:pt>
                <c:pt idx="68">
                  <c:v>84.193716711621462</c:v>
                </c:pt>
                <c:pt idx="69">
                  <c:v>83.82366111384178</c:v>
                </c:pt>
                <c:pt idx="70">
                  <c:v>84.473722062523876</c:v>
                </c:pt>
                <c:pt idx="71">
                  <c:v>84.138195479180695</c:v>
                </c:pt>
                <c:pt idx="72">
                  <c:v>78.079110280534039</c:v>
                </c:pt>
                <c:pt idx="73">
                  <c:v>80.009336256799656</c:v>
                </c:pt>
                <c:pt idx="74">
                  <c:v>81.111571996946509</c:v>
                </c:pt>
                <c:pt idx="75">
                  <c:v>82.1295758660264</c:v>
                </c:pt>
                <c:pt idx="76">
                  <c:v>83.463972643265379</c:v>
                </c:pt>
                <c:pt idx="77">
                  <c:v>83.23085431445061</c:v>
                </c:pt>
                <c:pt idx="78">
                  <c:v>82.585260598177484</c:v>
                </c:pt>
                <c:pt idx="79">
                  <c:v>83.501707902499831</c:v>
                </c:pt>
                <c:pt idx="80">
                  <c:v>83.394088999851462</c:v>
                </c:pt>
                <c:pt idx="81">
                  <c:v>83.710164454669481</c:v>
                </c:pt>
                <c:pt idx="82">
                  <c:v>84.340187810154688</c:v>
                </c:pt>
                <c:pt idx="83">
                  <c:v>82.728664269072425</c:v>
                </c:pt>
                <c:pt idx="84">
                  <c:v>80.901483421839018</c:v>
                </c:pt>
              </c:numCache>
            </c:numRef>
          </c:val>
          <c:smooth val="0"/>
          <c:extLst>
            <c:ext xmlns:c16="http://schemas.microsoft.com/office/drawing/2014/chart" uri="{C3380CC4-5D6E-409C-BE32-E72D297353CC}">
              <c16:uniqueId val="{00000002-BA7B-4274-9057-6619C446EB9D}"/>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7027777777777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ax val="96"/>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692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8824583333333331E-2"/>
          <c:y val="0.92717259259259255"/>
          <c:w val="0.90882814837388648"/>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3079252525005365"/>
          <c:h val="0.69148122181588723"/>
        </c:manualLayout>
      </c:layout>
      <c:lineChart>
        <c:grouping val="standard"/>
        <c:varyColors val="0"/>
        <c:ser>
          <c:idx val="0"/>
          <c:order val="0"/>
          <c:tx>
            <c:strRef>
              <c:f>'M9. ábra_chart'!$F$8</c:f>
              <c:strCache>
                <c:ptCount val="1"/>
                <c:pt idx="0">
                  <c:v>Net financial saving</c:v>
                </c:pt>
              </c:strCache>
            </c:strRef>
          </c:tx>
          <c:spPr>
            <a:ln w="28575" cap="rnd" cmpd="sng" algn="ctr">
              <a:solidFill>
                <a:srgbClr val="DA0000"/>
              </a:solidFill>
              <a:prstDash val="solid"/>
              <a:round/>
              <a:headEnd type="none" w="med" len="med"/>
              <a:tailEnd type="none" w="med" len="med"/>
            </a:ln>
            <a:effectLst/>
          </c:spPr>
          <c:marker>
            <c:symbol val="none"/>
          </c:marker>
          <c:cat>
            <c:strRef>
              <c:f>'M9. ábra_chart'!$D$39:$D$123</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9. ábra_chart'!$F$39:$F$123</c:f>
              <c:numCache>
                <c:formatCode>#,##0</c:formatCode>
                <c:ptCount val="85"/>
                <c:pt idx="0">
                  <c:v>3.9405319446274194</c:v>
                </c:pt>
                <c:pt idx="1">
                  <c:v>3.5297283454011077</c:v>
                </c:pt>
                <c:pt idx="2">
                  <c:v>2.0298494464486523</c:v>
                </c:pt>
                <c:pt idx="3">
                  <c:v>1.4742765550201131</c:v>
                </c:pt>
                <c:pt idx="4">
                  <c:v>0.38306433480255031</c:v>
                </c:pt>
                <c:pt idx="5">
                  <c:v>-0.35109098966532976</c:v>
                </c:pt>
                <c:pt idx="6">
                  <c:v>0.59946223753579697</c:v>
                </c:pt>
                <c:pt idx="7">
                  <c:v>0.41714398030816174</c:v>
                </c:pt>
                <c:pt idx="8">
                  <c:v>2.4831803943075212</c:v>
                </c:pt>
                <c:pt idx="9">
                  <c:v>3.5199366322895722</c:v>
                </c:pt>
                <c:pt idx="10">
                  <c:v>3.0881916689981521</c:v>
                </c:pt>
                <c:pt idx="11">
                  <c:v>4.7344314554496636</c:v>
                </c:pt>
                <c:pt idx="12">
                  <c:v>4.1281857044606438</c:v>
                </c:pt>
                <c:pt idx="13">
                  <c:v>3.2645954218584432</c:v>
                </c:pt>
                <c:pt idx="14">
                  <c:v>4.6718901489311468</c:v>
                </c:pt>
                <c:pt idx="15">
                  <c:v>3.6559110784930806</c:v>
                </c:pt>
                <c:pt idx="16">
                  <c:v>3.5345599212371579</c:v>
                </c:pt>
                <c:pt idx="17">
                  <c:v>2.9687377229311802</c:v>
                </c:pt>
                <c:pt idx="18">
                  <c:v>1.6165779760502068</c:v>
                </c:pt>
                <c:pt idx="19">
                  <c:v>1.2215423943107244</c:v>
                </c:pt>
                <c:pt idx="20">
                  <c:v>0.40938602229833465</c:v>
                </c:pt>
                <c:pt idx="21">
                  <c:v>1.0387235076557786</c:v>
                </c:pt>
                <c:pt idx="22">
                  <c:v>2.1950942090180735E-2</c:v>
                </c:pt>
                <c:pt idx="23">
                  <c:v>-0.42743475354674448</c:v>
                </c:pt>
                <c:pt idx="24">
                  <c:v>0.35818280959214305</c:v>
                </c:pt>
                <c:pt idx="25">
                  <c:v>-0.38225023188070917</c:v>
                </c:pt>
                <c:pt idx="26">
                  <c:v>2.644268079832377</c:v>
                </c:pt>
                <c:pt idx="27">
                  <c:v>2.9344689375027393</c:v>
                </c:pt>
                <c:pt idx="28">
                  <c:v>2.1154089175896389</c:v>
                </c:pt>
                <c:pt idx="29">
                  <c:v>4.0865582856955429</c:v>
                </c:pt>
                <c:pt idx="30">
                  <c:v>3.3821546020785389</c:v>
                </c:pt>
                <c:pt idx="31">
                  <c:v>4.2535474165242162</c:v>
                </c:pt>
                <c:pt idx="32">
                  <c:v>6.6995428418678911</c:v>
                </c:pt>
                <c:pt idx="33">
                  <c:v>5.5488712042602151</c:v>
                </c:pt>
                <c:pt idx="34">
                  <c:v>6.192458081740841</c:v>
                </c:pt>
                <c:pt idx="35">
                  <c:v>7.7313056317069524</c:v>
                </c:pt>
                <c:pt idx="36">
                  <c:v>6.4374081769397948</c:v>
                </c:pt>
                <c:pt idx="37">
                  <c:v>9.0529202767121273</c:v>
                </c:pt>
                <c:pt idx="38">
                  <c:v>8.6665252021995141</c:v>
                </c:pt>
                <c:pt idx="39">
                  <c:v>3.4450511483643096</c:v>
                </c:pt>
                <c:pt idx="40">
                  <c:v>9.394600421140666</c:v>
                </c:pt>
                <c:pt idx="41">
                  <c:v>9.0901499908964176</c:v>
                </c:pt>
                <c:pt idx="42">
                  <c:v>9.1919491907285931</c:v>
                </c:pt>
                <c:pt idx="43">
                  <c:v>8.2728603156959171</c:v>
                </c:pt>
                <c:pt idx="44">
                  <c:v>9.1374986144445565</c:v>
                </c:pt>
                <c:pt idx="45">
                  <c:v>8.354823526228687</c:v>
                </c:pt>
                <c:pt idx="46">
                  <c:v>9.3967264293452395</c:v>
                </c:pt>
                <c:pt idx="47">
                  <c:v>9.3952302870170694</c:v>
                </c:pt>
                <c:pt idx="48">
                  <c:v>9.2822913170491024</c:v>
                </c:pt>
                <c:pt idx="49">
                  <c:v>9.6979506679926928</c:v>
                </c:pt>
                <c:pt idx="50">
                  <c:v>8.9019085932153637</c:v>
                </c:pt>
                <c:pt idx="51">
                  <c:v>10.630934513950081</c:v>
                </c:pt>
                <c:pt idx="52">
                  <c:v>9.5446787828925572</c:v>
                </c:pt>
                <c:pt idx="53">
                  <c:v>10.647255969652401</c:v>
                </c:pt>
                <c:pt idx="54">
                  <c:v>10.31879273223897</c:v>
                </c:pt>
                <c:pt idx="55">
                  <c:v>9.34054669939791</c:v>
                </c:pt>
                <c:pt idx="56">
                  <c:v>9.018020679037015</c:v>
                </c:pt>
                <c:pt idx="57">
                  <c:v>8.0540975047450303</c:v>
                </c:pt>
                <c:pt idx="58">
                  <c:v>7.9367911186430522</c:v>
                </c:pt>
                <c:pt idx="59">
                  <c:v>7.6071027617002196</c:v>
                </c:pt>
                <c:pt idx="60">
                  <c:v>8.4612374438491589</c:v>
                </c:pt>
                <c:pt idx="61">
                  <c:v>9.1194402956031517</c:v>
                </c:pt>
                <c:pt idx="62">
                  <c:v>10.81938893090584</c:v>
                </c:pt>
                <c:pt idx="63">
                  <c:v>11.238563299750043</c:v>
                </c:pt>
                <c:pt idx="64">
                  <c:v>11.589198364826563</c:v>
                </c:pt>
                <c:pt idx="65">
                  <c:v>10.703535411613259</c:v>
                </c:pt>
                <c:pt idx="66">
                  <c:v>9.9185501893789727</c:v>
                </c:pt>
                <c:pt idx="67">
                  <c:v>8.9022580432332248</c:v>
                </c:pt>
                <c:pt idx="68">
                  <c:v>9.3352616806627697</c:v>
                </c:pt>
                <c:pt idx="69">
                  <c:v>9.4773163205713491</c:v>
                </c:pt>
                <c:pt idx="70">
                  <c:v>8.5175988535623048</c:v>
                </c:pt>
                <c:pt idx="71">
                  <c:v>8.6495460573011584</c:v>
                </c:pt>
                <c:pt idx="72">
                  <c:v>14.14802247093202</c:v>
                </c:pt>
                <c:pt idx="73">
                  <c:v>12.319436007861505</c:v>
                </c:pt>
                <c:pt idx="74">
                  <c:v>11.437438509323339</c:v>
                </c:pt>
                <c:pt idx="75">
                  <c:v>10.725224834114401</c:v>
                </c:pt>
                <c:pt idx="76">
                  <c:v>9.5217205467156312</c:v>
                </c:pt>
                <c:pt idx="77">
                  <c:v>9.6469806458235041</c:v>
                </c:pt>
                <c:pt idx="78">
                  <c:v>9.9797871334427768</c:v>
                </c:pt>
                <c:pt idx="79">
                  <c:v>8.9551542288863928</c:v>
                </c:pt>
                <c:pt idx="80">
                  <c:v>8.7274511407294675</c:v>
                </c:pt>
                <c:pt idx="81">
                  <c:v>8.2352374187100139</c:v>
                </c:pt>
                <c:pt idx="82">
                  <c:v>7.6416336041870032</c:v>
                </c:pt>
                <c:pt idx="83">
                  <c:v>9.5942870871913417</c:v>
                </c:pt>
                <c:pt idx="84">
                  <c:v>11.639878627360648</c:v>
                </c:pt>
              </c:numCache>
            </c:numRef>
          </c:val>
          <c:smooth val="0"/>
          <c:extLst>
            <c:ext xmlns:c16="http://schemas.microsoft.com/office/drawing/2014/chart" uri="{C3380CC4-5D6E-409C-BE32-E72D297353CC}">
              <c16:uniqueId val="{00000000-B527-4A36-8531-C8EABBA16DFF}"/>
            </c:ext>
          </c:extLst>
        </c:ser>
        <c:ser>
          <c:idx val="1"/>
          <c:order val="1"/>
          <c:tx>
            <c:strRef>
              <c:f>'M9. ábra_chart'!$G$8</c:f>
              <c:strCache>
                <c:ptCount val="1"/>
                <c:pt idx="0">
                  <c:v>Investment</c:v>
                </c:pt>
              </c:strCache>
            </c:strRef>
          </c:tx>
          <c:spPr>
            <a:ln w="28575" cap="rnd" cmpd="sng" algn="ctr">
              <a:solidFill>
                <a:schemeClr val="accent6"/>
              </a:solidFill>
              <a:prstDash val="solid"/>
              <a:round/>
              <a:headEnd type="none" w="med" len="med"/>
              <a:tailEnd type="none" w="med" len="med"/>
            </a:ln>
            <a:effectLst/>
          </c:spPr>
          <c:marker>
            <c:symbol val="none"/>
          </c:marker>
          <c:cat>
            <c:strRef>
              <c:f>'M9. ábra_chart'!$D$39:$D$123</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9. ábra_chart'!$G$39:$G$123</c:f>
              <c:numCache>
                <c:formatCode>#,##0</c:formatCode>
                <c:ptCount val="85"/>
                <c:pt idx="0">
                  <c:v>8.8529838092954396</c:v>
                </c:pt>
                <c:pt idx="1">
                  <c:v>8.7739119487857931</c:v>
                </c:pt>
                <c:pt idx="2">
                  <c:v>8.8349300342042127</c:v>
                </c:pt>
                <c:pt idx="3">
                  <c:v>8.8233019428969772</c:v>
                </c:pt>
                <c:pt idx="4">
                  <c:v>9.0859676400322318</c:v>
                </c:pt>
                <c:pt idx="5">
                  <c:v>9.4015614551747735</c:v>
                </c:pt>
                <c:pt idx="6">
                  <c:v>9.6545312875553062</c:v>
                </c:pt>
                <c:pt idx="7">
                  <c:v>10.090243364468373</c:v>
                </c:pt>
                <c:pt idx="8">
                  <c:v>9.9562583276848891</c:v>
                </c:pt>
                <c:pt idx="9">
                  <c:v>9.7880272666225334</c:v>
                </c:pt>
                <c:pt idx="10">
                  <c:v>9.6241623532069589</c:v>
                </c:pt>
                <c:pt idx="11">
                  <c:v>8.9787503702070985</c:v>
                </c:pt>
                <c:pt idx="12">
                  <c:v>8.5020832644459823</c:v>
                </c:pt>
                <c:pt idx="13">
                  <c:v>8.0828158900072413</c:v>
                </c:pt>
                <c:pt idx="14">
                  <c:v>7.4763611655505313</c:v>
                </c:pt>
                <c:pt idx="15">
                  <c:v>7.2913018231993529</c:v>
                </c:pt>
                <c:pt idx="16">
                  <c:v>7.1645015152948535</c:v>
                </c:pt>
                <c:pt idx="17">
                  <c:v>7.1551104732003408</c:v>
                </c:pt>
                <c:pt idx="18">
                  <c:v>7.4119481328593642</c:v>
                </c:pt>
                <c:pt idx="19">
                  <c:v>7.6053624945047558</c:v>
                </c:pt>
                <c:pt idx="20">
                  <c:v>7.8874447080747494</c:v>
                </c:pt>
                <c:pt idx="21">
                  <c:v>8.0615549278652576</c:v>
                </c:pt>
                <c:pt idx="22">
                  <c:v>8.2962461159715417</c:v>
                </c:pt>
                <c:pt idx="23">
                  <c:v>8.4170509635882773</c:v>
                </c:pt>
                <c:pt idx="24">
                  <c:v>8.4107232819808484</c:v>
                </c:pt>
                <c:pt idx="25">
                  <c:v>8.4666458640513529</c:v>
                </c:pt>
                <c:pt idx="26">
                  <c:v>8.6545699172691233</c:v>
                </c:pt>
                <c:pt idx="27">
                  <c:v>8.5479986018928855</c:v>
                </c:pt>
                <c:pt idx="28">
                  <c:v>8.4519985397801491</c:v>
                </c:pt>
                <c:pt idx="29">
                  <c:v>8.1191409782681472</c:v>
                </c:pt>
                <c:pt idx="30">
                  <c:v>7.8769686199227547</c:v>
                </c:pt>
                <c:pt idx="31">
                  <c:v>7.379885255116295</c:v>
                </c:pt>
                <c:pt idx="32">
                  <c:v>6.7278560690203468</c:v>
                </c:pt>
                <c:pt idx="33">
                  <c:v>6.2525139946853434</c:v>
                </c:pt>
                <c:pt idx="34">
                  <c:v>5.6895809637481127</c:v>
                </c:pt>
                <c:pt idx="35">
                  <c:v>4.9838832714142036</c:v>
                </c:pt>
                <c:pt idx="36">
                  <c:v>4.3250759603908211</c:v>
                </c:pt>
                <c:pt idx="37">
                  <c:v>3.4352582930217994</c:v>
                </c:pt>
                <c:pt idx="38">
                  <c:v>2.7450214647175635</c:v>
                </c:pt>
                <c:pt idx="39">
                  <c:v>2.5814904101439726</c:v>
                </c:pt>
                <c:pt idx="40">
                  <c:v>2.7543910375436469</c:v>
                </c:pt>
                <c:pt idx="41">
                  <c:v>3.4994750559115619</c:v>
                </c:pt>
                <c:pt idx="42">
                  <c:v>4.1285476454650016</c:v>
                </c:pt>
                <c:pt idx="43">
                  <c:v>4.5403501499643451</c:v>
                </c:pt>
                <c:pt idx="44">
                  <c:v>4.6154012752225615</c:v>
                </c:pt>
                <c:pt idx="45">
                  <c:v>4.6682019053322961</c:v>
                </c:pt>
                <c:pt idx="46">
                  <c:v>4.5404884966880186</c:v>
                </c:pt>
                <c:pt idx="47">
                  <c:v>4.3622864688194305</c:v>
                </c:pt>
                <c:pt idx="48">
                  <c:v>4.1903219555215463</c:v>
                </c:pt>
                <c:pt idx="49">
                  <c:v>4.1704295193221332</c:v>
                </c:pt>
                <c:pt idx="50">
                  <c:v>4.415164963589465</c:v>
                </c:pt>
                <c:pt idx="51">
                  <c:v>4.5942513736433721</c:v>
                </c:pt>
                <c:pt idx="52">
                  <c:v>4.6416751546167143</c:v>
                </c:pt>
                <c:pt idx="53">
                  <c:v>4.2267705513225531</c:v>
                </c:pt>
                <c:pt idx="54">
                  <c:v>3.5599507086864679</c:v>
                </c:pt>
                <c:pt idx="55">
                  <c:v>3.3230658595711811</c:v>
                </c:pt>
                <c:pt idx="56">
                  <c:v>6.534602424524369</c:v>
                </c:pt>
                <c:pt idx="57">
                  <c:v>5.5812342377667319</c:v>
                </c:pt>
                <c:pt idx="58">
                  <c:v>5.7967461415205825</c:v>
                </c:pt>
                <c:pt idx="59">
                  <c:v>5.9270591378001205</c:v>
                </c:pt>
                <c:pt idx="60">
                  <c:v>5.9795510155775453</c:v>
                </c:pt>
                <c:pt idx="61">
                  <c:v>6.0545531992619166</c:v>
                </c:pt>
                <c:pt idx="62">
                  <c:v>6.0839938504477535</c:v>
                </c:pt>
                <c:pt idx="63">
                  <c:v>6.5883500847939604</c:v>
                </c:pt>
                <c:pt idx="64">
                  <c:v>6.4802723916870555</c:v>
                </c:pt>
                <c:pt idx="65">
                  <c:v>6.4700340013447803</c:v>
                </c:pt>
                <c:pt idx="66">
                  <c:v>6.4740940731772181</c:v>
                </c:pt>
                <c:pt idx="67">
                  <c:v>6.4604173230628712</c:v>
                </c:pt>
                <c:pt idx="68">
                  <c:v>6.4710216077157572</c:v>
                </c:pt>
                <c:pt idx="69">
                  <c:v>6.6990225655868683</c:v>
                </c:pt>
                <c:pt idx="70">
                  <c:v>7.0086790839138118</c:v>
                </c:pt>
                <c:pt idx="71">
                  <c:v>7.2122584635181566</c:v>
                </c:pt>
                <c:pt idx="72">
                  <c:v>7.7728672485339461</c:v>
                </c:pt>
                <c:pt idx="73">
                  <c:v>7.6712277353388396</c:v>
                </c:pt>
                <c:pt idx="74">
                  <c:v>7.4509894937301562</c:v>
                </c:pt>
                <c:pt idx="75">
                  <c:v>7.1451992998592093</c:v>
                </c:pt>
                <c:pt idx="76">
                  <c:v>7.0143068100189883</c:v>
                </c:pt>
                <c:pt idx="77">
                  <c:v>7.1221650397258873</c:v>
                </c:pt>
                <c:pt idx="78">
                  <c:v>7.4349522683797336</c:v>
                </c:pt>
                <c:pt idx="79">
                  <c:v>7.5431378686137736</c:v>
                </c:pt>
                <c:pt idx="80">
                  <c:v>7.8784598594190696</c:v>
                </c:pt>
                <c:pt idx="81">
                  <c:v>8.0545981266205082</c:v>
                </c:pt>
                <c:pt idx="82">
                  <c:v>8.0181785856583083</c:v>
                </c:pt>
                <c:pt idx="83">
                  <c:v>7.6770486437362377</c:v>
                </c:pt>
                <c:pt idx="84">
                  <c:v>7.4586379508003313</c:v>
                </c:pt>
              </c:numCache>
            </c:numRef>
          </c:val>
          <c:smooth val="0"/>
          <c:extLst>
            <c:ext xmlns:c16="http://schemas.microsoft.com/office/drawing/2014/chart" uri="{C3380CC4-5D6E-409C-BE32-E72D297353CC}">
              <c16:uniqueId val="{00000001-B527-4A36-8531-C8EABBA16DFF}"/>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9. ábra_chart'!$H$8</c:f>
              <c:strCache>
                <c:ptCount val="1"/>
                <c:pt idx="0">
                  <c:v>Consumption (RHS)</c:v>
                </c:pt>
              </c:strCache>
            </c:strRef>
          </c:tx>
          <c:spPr>
            <a:ln w="28575" cap="rnd" cmpd="sng" algn="ctr">
              <a:solidFill>
                <a:srgbClr val="009EE0"/>
              </a:solidFill>
              <a:prstDash val="dashDot"/>
              <a:round/>
              <a:headEnd type="none" w="med" len="med"/>
              <a:tailEnd type="none" w="med" len="med"/>
            </a:ln>
            <a:effectLst/>
          </c:spPr>
          <c:marker>
            <c:symbol val="none"/>
          </c:marker>
          <c:cat>
            <c:strRef>
              <c:f>'M9. ábra_chart'!$D$39:$D$123</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9. ábra_chart'!$H$39:$H$123</c:f>
              <c:numCache>
                <c:formatCode>#,##0</c:formatCode>
                <c:ptCount val="85"/>
                <c:pt idx="0">
                  <c:v>87.206484246077139</c:v>
                </c:pt>
                <c:pt idx="1">
                  <c:v>87.696359705813109</c:v>
                </c:pt>
                <c:pt idx="2">
                  <c:v>89.135220519347129</c:v>
                </c:pt>
                <c:pt idx="3">
                  <c:v>89.702421502082913</c:v>
                </c:pt>
                <c:pt idx="4">
                  <c:v>90.530968025165208</c:v>
                </c:pt>
                <c:pt idx="5">
                  <c:v>90.949529534490551</c:v>
                </c:pt>
                <c:pt idx="6">
                  <c:v>89.746006474908896</c:v>
                </c:pt>
                <c:pt idx="7">
                  <c:v>89.492612655223454</c:v>
                </c:pt>
                <c:pt idx="8">
                  <c:v>87.560561278007583</c:v>
                </c:pt>
                <c:pt idx="9">
                  <c:v>86.692036101087893</c:v>
                </c:pt>
                <c:pt idx="10">
                  <c:v>87.287645977794895</c:v>
                </c:pt>
                <c:pt idx="11">
                  <c:v>86.286818174343239</c:v>
                </c:pt>
                <c:pt idx="12">
                  <c:v>87.36973103109338</c:v>
                </c:pt>
                <c:pt idx="13">
                  <c:v>88.652588688134315</c:v>
                </c:pt>
                <c:pt idx="14">
                  <c:v>87.851748685518331</c:v>
                </c:pt>
                <c:pt idx="15">
                  <c:v>89.052787098307562</c:v>
                </c:pt>
                <c:pt idx="16">
                  <c:v>89.300938563467994</c:v>
                </c:pt>
                <c:pt idx="17">
                  <c:v>89.876151803868481</c:v>
                </c:pt>
                <c:pt idx="18">
                  <c:v>90.97147389109044</c:v>
                </c:pt>
                <c:pt idx="19">
                  <c:v>91.173095111184523</c:v>
                </c:pt>
                <c:pt idx="20">
                  <c:v>91.703169269626912</c:v>
                </c:pt>
                <c:pt idx="21">
                  <c:v>90.899721564478952</c:v>
                </c:pt>
                <c:pt idx="22">
                  <c:v>91.681802941938273</c:v>
                </c:pt>
                <c:pt idx="23">
                  <c:v>92.010383789958468</c:v>
                </c:pt>
                <c:pt idx="24">
                  <c:v>91.231093908427013</c:v>
                </c:pt>
                <c:pt idx="25">
                  <c:v>91.915604367829346</c:v>
                </c:pt>
                <c:pt idx="26">
                  <c:v>88.701162002898499</c:v>
                </c:pt>
                <c:pt idx="27">
                  <c:v>88.517532460604372</c:v>
                </c:pt>
                <c:pt idx="28">
                  <c:v>89.432592542630218</c:v>
                </c:pt>
                <c:pt idx="29">
                  <c:v>87.79430073603632</c:v>
                </c:pt>
                <c:pt idx="30">
                  <c:v>88.740876777998707</c:v>
                </c:pt>
                <c:pt idx="31">
                  <c:v>88.36656732835948</c:v>
                </c:pt>
                <c:pt idx="32">
                  <c:v>86.572601089111757</c:v>
                </c:pt>
                <c:pt idx="33">
                  <c:v>88.198614801054447</c:v>
                </c:pt>
                <c:pt idx="34">
                  <c:v>88.117960954511048</c:v>
                </c:pt>
                <c:pt idx="35">
                  <c:v>87.284811096878855</c:v>
                </c:pt>
                <c:pt idx="36">
                  <c:v>89.237515862669397</c:v>
                </c:pt>
                <c:pt idx="37">
                  <c:v>87.511821430266082</c:v>
                </c:pt>
                <c:pt idx="38">
                  <c:v>88.588453333082924</c:v>
                </c:pt>
                <c:pt idx="39">
                  <c:v>93.973458441491715</c:v>
                </c:pt>
                <c:pt idx="40">
                  <c:v>87.851008541315693</c:v>
                </c:pt>
                <c:pt idx="41">
                  <c:v>87.410374953192019</c:v>
                </c:pt>
                <c:pt idx="42">
                  <c:v>86.679503163806388</c:v>
                </c:pt>
                <c:pt idx="43">
                  <c:v>87.186789534339738</c:v>
                </c:pt>
                <c:pt idx="44">
                  <c:v>86.24710011033288</c:v>
                </c:pt>
                <c:pt idx="45">
                  <c:v>86.976974568439019</c:v>
                </c:pt>
                <c:pt idx="46">
                  <c:v>86.062785073966737</c:v>
                </c:pt>
                <c:pt idx="47">
                  <c:v>86.242483244163509</c:v>
                </c:pt>
                <c:pt idx="48">
                  <c:v>86.527386727429374</c:v>
                </c:pt>
                <c:pt idx="49">
                  <c:v>86.131619812685187</c:v>
                </c:pt>
                <c:pt idx="50">
                  <c:v>86.682926443195157</c:v>
                </c:pt>
                <c:pt idx="51">
                  <c:v>84.77481411240656</c:v>
                </c:pt>
                <c:pt idx="52">
                  <c:v>85.813646062490719</c:v>
                </c:pt>
                <c:pt idx="53">
                  <c:v>85.125973479025049</c:v>
                </c:pt>
                <c:pt idx="54">
                  <c:v>86.121256559074567</c:v>
                </c:pt>
                <c:pt idx="55">
                  <c:v>87.336387441030922</c:v>
                </c:pt>
                <c:pt idx="56">
                  <c:v>84.447376896438612</c:v>
                </c:pt>
                <c:pt idx="57">
                  <c:v>86.364668257488248</c:v>
                </c:pt>
                <c:pt idx="58">
                  <c:v>86.266462739836356</c:v>
                </c:pt>
                <c:pt idx="59">
                  <c:v>86.465838100499653</c:v>
                </c:pt>
                <c:pt idx="60">
                  <c:v>85.559211540573315</c:v>
                </c:pt>
                <c:pt idx="61">
                  <c:v>84.826006505134941</c:v>
                </c:pt>
                <c:pt idx="62">
                  <c:v>83.096617218646401</c:v>
                </c:pt>
                <c:pt idx="63">
                  <c:v>82.173086615456</c:v>
                </c:pt>
                <c:pt idx="64">
                  <c:v>81.930529243486376</c:v>
                </c:pt>
                <c:pt idx="65">
                  <c:v>82.826430587041955</c:v>
                </c:pt>
                <c:pt idx="66">
                  <c:v>83.607355737443797</c:v>
                </c:pt>
                <c:pt idx="67">
                  <c:v>84.637324633703898</c:v>
                </c:pt>
                <c:pt idx="68">
                  <c:v>84.193716711621462</c:v>
                </c:pt>
                <c:pt idx="69">
                  <c:v>83.82366111384178</c:v>
                </c:pt>
                <c:pt idx="70">
                  <c:v>84.473722062523876</c:v>
                </c:pt>
                <c:pt idx="71">
                  <c:v>84.138195479180695</c:v>
                </c:pt>
                <c:pt idx="72">
                  <c:v>78.079110280534039</c:v>
                </c:pt>
                <c:pt idx="73">
                  <c:v>80.009336256799656</c:v>
                </c:pt>
                <c:pt idx="74">
                  <c:v>81.111571996946509</c:v>
                </c:pt>
                <c:pt idx="75">
                  <c:v>82.1295758660264</c:v>
                </c:pt>
                <c:pt idx="76">
                  <c:v>83.463972643265379</c:v>
                </c:pt>
                <c:pt idx="77">
                  <c:v>83.23085431445061</c:v>
                </c:pt>
                <c:pt idx="78">
                  <c:v>82.585260598177484</c:v>
                </c:pt>
                <c:pt idx="79">
                  <c:v>83.501707902499831</c:v>
                </c:pt>
                <c:pt idx="80">
                  <c:v>83.394088999851462</c:v>
                </c:pt>
                <c:pt idx="81">
                  <c:v>83.710164454669481</c:v>
                </c:pt>
                <c:pt idx="82">
                  <c:v>84.340187810154688</c:v>
                </c:pt>
                <c:pt idx="83">
                  <c:v>82.728664269072425</c:v>
                </c:pt>
                <c:pt idx="84">
                  <c:v>80.901483421839018</c:v>
                </c:pt>
              </c:numCache>
            </c:numRef>
          </c:val>
          <c:smooth val="0"/>
          <c:extLst>
            <c:ext xmlns:c16="http://schemas.microsoft.com/office/drawing/2014/chart" uri="{C3380CC4-5D6E-409C-BE32-E72D297353CC}">
              <c16:uniqueId val="{00000002-B527-4A36-8531-C8EABBA16DFF}"/>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7701666666666669E-2"/>
              <c:y val="2.31537037037037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ax val="96"/>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984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2343619836126297E-2"/>
          <c:y val="0.9271726461227463"/>
          <c:w val="0.91765635235850684"/>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1624600853958429"/>
          <c:h val="0.70469999999999999"/>
        </c:manualLayout>
      </c:layout>
      <c:lineChart>
        <c:grouping val="standard"/>
        <c:varyColors val="0"/>
        <c:ser>
          <c:idx val="0"/>
          <c:order val="0"/>
          <c:tx>
            <c:strRef>
              <c:f>'M10. ábra_chart'!$F$9</c:f>
              <c:strCache>
                <c:ptCount val="1"/>
                <c:pt idx="0">
                  <c:v>Versenyszféra</c:v>
                </c:pt>
              </c:strCache>
            </c:strRef>
          </c:tx>
          <c:spPr>
            <a:ln w="28575" cap="rnd" cmpd="sng" algn="ctr">
              <a:solidFill>
                <a:srgbClr val="DA0000"/>
              </a:solidFill>
              <a:prstDash val="solid"/>
              <a:round/>
              <a:headEnd type="none" w="med" len="med"/>
              <a:tailEnd type="none" w="med" len="med"/>
            </a:ln>
            <a:effectLst/>
          </c:spPr>
          <c:marker>
            <c:symbol val="none"/>
          </c:marker>
          <c:cat>
            <c:strRef>
              <c:f>'M10. ábra_chart'!$E$23:$E$107</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10. ábra_chart'!$F$23:$F$107</c:f>
              <c:numCache>
                <c:formatCode>0.00</c:formatCode>
                <c:ptCount val="85"/>
                <c:pt idx="0">
                  <c:v>-4.0836563012367577</c:v>
                </c:pt>
                <c:pt idx="1">
                  <c:v>-4.6041529981320508</c:v>
                </c:pt>
                <c:pt idx="2">
                  <c:v>-4.6379976427744225</c:v>
                </c:pt>
                <c:pt idx="3">
                  <c:v>7.9220291971608674</c:v>
                </c:pt>
                <c:pt idx="4">
                  <c:v>4.4608171548684368</c:v>
                </c:pt>
                <c:pt idx="5">
                  <c:v>3.1903776046279262</c:v>
                </c:pt>
                <c:pt idx="6">
                  <c:v>-1.3947502299887589</c:v>
                </c:pt>
                <c:pt idx="7">
                  <c:v>-0.1678270677838043</c:v>
                </c:pt>
                <c:pt idx="8">
                  <c:v>-0.60769481841859374</c:v>
                </c:pt>
                <c:pt idx="9">
                  <c:v>1.4553017119872464</c:v>
                </c:pt>
                <c:pt idx="10">
                  <c:v>4.2548203124242718</c:v>
                </c:pt>
                <c:pt idx="11">
                  <c:v>0.20155470385847707</c:v>
                </c:pt>
                <c:pt idx="12">
                  <c:v>1.7359763878507408</c:v>
                </c:pt>
                <c:pt idx="13">
                  <c:v>-0.5123720132025511</c:v>
                </c:pt>
                <c:pt idx="14">
                  <c:v>-2.1796134370566591</c:v>
                </c:pt>
                <c:pt idx="15">
                  <c:v>-2.7369397246863514</c:v>
                </c:pt>
                <c:pt idx="16">
                  <c:v>-3.2303921995837754</c:v>
                </c:pt>
                <c:pt idx="17">
                  <c:v>-2.373233451970151</c:v>
                </c:pt>
                <c:pt idx="18">
                  <c:v>-1.2848772086931319</c:v>
                </c:pt>
                <c:pt idx="19">
                  <c:v>3.0102101265549379</c:v>
                </c:pt>
                <c:pt idx="20">
                  <c:v>3.710946083614246</c:v>
                </c:pt>
                <c:pt idx="21">
                  <c:v>2.180161032570112</c:v>
                </c:pt>
                <c:pt idx="22">
                  <c:v>-1.8309747569859098</c:v>
                </c:pt>
                <c:pt idx="23">
                  <c:v>-3.1185119106920069</c:v>
                </c:pt>
                <c:pt idx="24">
                  <c:v>-9.8309592421230718E-4</c:v>
                </c:pt>
                <c:pt idx="25">
                  <c:v>3.1461711585578627</c:v>
                </c:pt>
                <c:pt idx="26">
                  <c:v>1.2992533595665492</c:v>
                </c:pt>
                <c:pt idx="27">
                  <c:v>3.1048898886056264</c:v>
                </c:pt>
                <c:pt idx="28">
                  <c:v>-0.68194270391485645</c:v>
                </c:pt>
                <c:pt idx="29">
                  <c:v>-4.0894085892017529</c:v>
                </c:pt>
                <c:pt idx="30">
                  <c:v>-4.6126024264426633</c:v>
                </c:pt>
                <c:pt idx="31">
                  <c:v>1.0642415034173354</c:v>
                </c:pt>
                <c:pt idx="32">
                  <c:v>-2.8536356546532602</c:v>
                </c:pt>
                <c:pt idx="33">
                  <c:v>-3.400306805509075</c:v>
                </c:pt>
                <c:pt idx="34">
                  <c:v>-4.6422409781635565</c:v>
                </c:pt>
                <c:pt idx="35">
                  <c:v>-0.28702019117883992</c:v>
                </c:pt>
                <c:pt idx="36">
                  <c:v>1.5017648801995733</c:v>
                </c:pt>
                <c:pt idx="37">
                  <c:v>2.2438717801069146</c:v>
                </c:pt>
                <c:pt idx="38">
                  <c:v>-0.30906691113710849</c:v>
                </c:pt>
                <c:pt idx="39">
                  <c:v>1.2165403876335006</c:v>
                </c:pt>
                <c:pt idx="40">
                  <c:v>4.4676594711580435</c:v>
                </c:pt>
                <c:pt idx="41">
                  <c:v>2.5954666675374654</c:v>
                </c:pt>
                <c:pt idx="42">
                  <c:v>8.6112200973701221</c:v>
                </c:pt>
                <c:pt idx="43">
                  <c:v>-3.8656755682804942</c:v>
                </c:pt>
                <c:pt idx="44">
                  <c:v>-4.0748624623120122</c:v>
                </c:pt>
                <c:pt idx="45">
                  <c:v>-5.7490058918817226</c:v>
                </c:pt>
                <c:pt idx="46">
                  <c:v>-4.4169237338609548</c:v>
                </c:pt>
                <c:pt idx="47">
                  <c:v>-3.4470923328047576</c:v>
                </c:pt>
                <c:pt idx="48">
                  <c:v>-4.2833103493909874</c:v>
                </c:pt>
                <c:pt idx="49">
                  <c:v>-4.0656101444670441</c:v>
                </c:pt>
                <c:pt idx="50">
                  <c:v>-3.0700727314936813</c:v>
                </c:pt>
                <c:pt idx="51">
                  <c:v>-1.4967056392805773</c:v>
                </c:pt>
                <c:pt idx="52">
                  <c:v>-2.4515413143649312</c:v>
                </c:pt>
                <c:pt idx="53">
                  <c:v>-1.9950047884063338</c:v>
                </c:pt>
                <c:pt idx="54">
                  <c:v>-4.4036603418797853</c:v>
                </c:pt>
                <c:pt idx="55">
                  <c:v>3.3535699346220582</c:v>
                </c:pt>
                <c:pt idx="56">
                  <c:v>0.13033749220154789</c:v>
                </c:pt>
                <c:pt idx="57">
                  <c:v>1.4697009901978078</c:v>
                </c:pt>
                <c:pt idx="58">
                  <c:v>3.2783297148271373</c:v>
                </c:pt>
                <c:pt idx="59">
                  <c:v>-8.7196375169014573E-2</c:v>
                </c:pt>
                <c:pt idx="60">
                  <c:v>3.4813022553900339</c:v>
                </c:pt>
                <c:pt idx="61">
                  <c:v>0.79587870886375356</c:v>
                </c:pt>
                <c:pt idx="62">
                  <c:v>-0.633268234237363</c:v>
                </c:pt>
                <c:pt idx="63">
                  <c:v>0.92826373674471085</c:v>
                </c:pt>
                <c:pt idx="64">
                  <c:v>-1.4143400419224292</c:v>
                </c:pt>
                <c:pt idx="65">
                  <c:v>-1.1893672768481593</c:v>
                </c:pt>
                <c:pt idx="66">
                  <c:v>-1.4687043444412922</c:v>
                </c:pt>
                <c:pt idx="67">
                  <c:v>-2.4835206695243244</c:v>
                </c:pt>
                <c:pt idx="68">
                  <c:v>-1.772083798729355</c:v>
                </c:pt>
                <c:pt idx="69">
                  <c:v>-0.85787888740200913</c:v>
                </c:pt>
                <c:pt idx="70">
                  <c:v>-1.1686763396593278</c:v>
                </c:pt>
                <c:pt idx="71">
                  <c:v>-3.0407679583064606</c:v>
                </c:pt>
                <c:pt idx="72">
                  <c:v>4.6535504004882995</c:v>
                </c:pt>
                <c:pt idx="73">
                  <c:v>0.44866488885320166</c:v>
                </c:pt>
                <c:pt idx="74">
                  <c:v>-1.3269427121770292</c:v>
                </c:pt>
                <c:pt idx="75">
                  <c:v>6.02051316237457</c:v>
                </c:pt>
                <c:pt idx="76">
                  <c:v>-9.0739146284024343</c:v>
                </c:pt>
                <c:pt idx="77">
                  <c:v>-3.2248697971011637</c:v>
                </c:pt>
                <c:pt idx="78">
                  <c:v>-7.0619962749113228</c:v>
                </c:pt>
                <c:pt idx="79">
                  <c:v>0.19637323159571451</c:v>
                </c:pt>
                <c:pt idx="80">
                  <c:v>-3.9649564362535585</c:v>
                </c:pt>
                <c:pt idx="81">
                  <c:v>-5.3197606957747325</c:v>
                </c:pt>
                <c:pt idx="82">
                  <c:v>-2.2130320041455889</c:v>
                </c:pt>
                <c:pt idx="83">
                  <c:v>-5.1918922119273816</c:v>
                </c:pt>
                <c:pt idx="84">
                  <c:v>1.9298139139839208</c:v>
                </c:pt>
              </c:numCache>
            </c:numRef>
          </c:val>
          <c:smooth val="0"/>
          <c:extLst>
            <c:ext xmlns:c16="http://schemas.microsoft.com/office/drawing/2014/chart" uri="{C3380CC4-5D6E-409C-BE32-E72D297353CC}">
              <c16:uniqueId val="{00000000-2DE4-4CDA-824D-4F61AEAD0B47}"/>
            </c:ext>
          </c:extLst>
        </c:ser>
        <c:ser>
          <c:idx val="2"/>
          <c:order val="2"/>
          <c:tx>
            <c:strRef>
              <c:f>'M10. ábra_chart'!$H$9</c:f>
              <c:strCache>
                <c:ptCount val="1"/>
                <c:pt idx="0">
                  <c:v>Piaci szolgáltatások</c:v>
                </c:pt>
              </c:strCache>
            </c:strRef>
          </c:tx>
          <c:spPr>
            <a:ln w="28575" cap="rnd" cmpd="sng" algn="ctr">
              <a:solidFill>
                <a:schemeClr val="accent6"/>
              </a:solidFill>
              <a:prstDash val="dashDot"/>
              <a:round/>
              <a:headEnd type="none" w="med" len="med"/>
              <a:tailEnd type="none" w="med" len="med"/>
            </a:ln>
            <a:effectLst/>
          </c:spPr>
          <c:marker>
            <c:symbol val="none"/>
          </c:marker>
          <c:cat>
            <c:strRef>
              <c:f>'M10. ábra_chart'!$E$23:$E$107</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10. ábra_chart'!$H$23:$H$107</c:f>
              <c:numCache>
                <c:formatCode>0.00</c:formatCode>
                <c:ptCount val="85"/>
                <c:pt idx="0">
                  <c:v>-7.5651912376443136</c:v>
                </c:pt>
                <c:pt idx="1">
                  <c:v>-6.6962026369426439</c:v>
                </c:pt>
                <c:pt idx="2">
                  <c:v>-4.5365274583348736</c:v>
                </c:pt>
                <c:pt idx="3">
                  <c:v>8.4256836482151698</c:v>
                </c:pt>
                <c:pt idx="4">
                  <c:v>7.5807583907452596</c:v>
                </c:pt>
                <c:pt idx="5">
                  <c:v>9.1794672658683822</c:v>
                </c:pt>
                <c:pt idx="6">
                  <c:v>4.7753249656812784</c:v>
                </c:pt>
                <c:pt idx="7">
                  <c:v>4.8003795459615048</c:v>
                </c:pt>
                <c:pt idx="8">
                  <c:v>4.279914353425923</c:v>
                </c:pt>
                <c:pt idx="9">
                  <c:v>3.4529673118565825</c:v>
                </c:pt>
                <c:pt idx="10">
                  <c:v>3.3084034237507183</c:v>
                </c:pt>
                <c:pt idx="11">
                  <c:v>-1.9010700677550858</c:v>
                </c:pt>
                <c:pt idx="12">
                  <c:v>-0.28962561997136049</c:v>
                </c:pt>
                <c:pt idx="13">
                  <c:v>-1.3314229024463486</c:v>
                </c:pt>
                <c:pt idx="14">
                  <c:v>-1.6839553382752683</c:v>
                </c:pt>
                <c:pt idx="15">
                  <c:v>-2.1043077285038692</c:v>
                </c:pt>
                <c:pt idx="16">
                  <c:v>-4.465871649026937</c:v>
                </c:pt>
                <c:pt idx="17">
                  <c:v>-2.1411233960527909</c:v>
                </c:pt>
                <c:pt idx="18">
                  <c:v>-3.7336951451657967</c:v>
                </c:pt>
                <c:pt idx="19">
                  <c:v>4.5984214474752179</c:v>
                </c:pt>
                <c:pt idx="20">
                  <c:v>4.7824837604247108</c:v>
                </c:pt>
                <c:pt idx="21">
                  <c:v>2.1057010911727332</c:v>
                </c:pt>
                <c:pt idx="22">
                  <c:v>-2.0897220727217274</c:v>
                </c:pt>
                <c:pt idx="23">
                  <c:v>-4.118458975224641</c:v>
                </c:pt>
                <c:pt idx="24">
                  <c:v>-0.23230048100660383</c:v>
                </c:pt>
                <c:pt idx="25">
                  <c:v>1.6922907258614117</c:v>
                </c:pt>
                <c:pt idx="26">
                  <c:v>-0.83131463347882573</c:v>
                </c:pt>
                <c:pt idx="27">
                  <c:v>1.2501506202283252</c:v>
                </c:pt>
                <c:pt idx="28">
                  <c:v>-2.6105011280677104</c:v>
                </c:pt>
                <c:pt idx="29">
                  <c:v>-5.5887849900750126</c:v>
                </c:pt>
                <c:pt idx="30">
                  <c:v>-1.5374239074810987</c:v>
                </c:pt>
                <c:pt idx="31">
                  <c:v>-0.32140228533955906</c:v>
                </c:pt>
                <c:pt idx="32">
                  <c:v>-2.4486275893695506</c:v>
                </c:pt>
                <c:pt idx="33">
                  <c:v>-3.0330784653167058</c:v>
                </c:pt>
                <c:pt idx="34">
                  <c:v>-4.470308457778188</c:v>
                </c:pt>
                <c:pt idx="35">
                  <c:v>-0.14490821198113224</c:v>
                </c:pt>
                <c:pt idx="36">
                  <c:v>0.81208047234898117</c:v>
                </c:pt>
                <c:pt idx="37">
                  <c:v>1.6712282490556305</c:v>
                </c:pt>
                <c:pt idx="38">
                  <c:v>0.41328130329326029</c:v>
                </c:pt>
                <c:pt idx="39">
                  <c:v>3.9043597657700815</c:v>
                </c:pt>
                <c:pt idx="40">
                  <c:v>4.1970050061132866</c:v>
                </c:pt>
                <c:pt idx="41">
                  <c:v>3.5127277728760191</c:v>
                </c:pt>
                <c:pt idx="42">
                  <c:v>5.8981836081004531</c:v>
                </c:pt>
                <c:pt idx="43">
                  <c:v>-5.5577668135932612</c:v>
                </c:pt>
                <c:pt idx="44">
                  <c:v>-2.6711322354366729</c:v>
                </c:pt>
                <c:pt idx="45">
                  <c:v>-4.0883297169075803</c:v>
                </c:pt>
                <c:pt idx="46">
                  <c:v>-3.1482670346769481</c:v>
                </c:pt>
                <c:pt idx="47">
                  <c:v>-1.7035023474237079</c:v>
                </c:pt>
                <c:pt idx="48">
                  <c:v>-2.8196016282003313</c:v>
                </c:pt>
                <c:pt idx="49">
                  <c:v>-3.2106764169712392</c:v>
                </c:pt>
                <c:pt idx="50">
                  <c:v>-2.5921116622361211</c:v>
                </c:pt>
                <c:pt idx="51">
                  <c:v>-0.27685407951985042</c:v>
                </c:pt>
                <c:pt idx="52">
                  <c:v>-1.5437925199614995</c:v>
                </c:pt>
                <c:pt idx="53">
                  <c:v>-3.3059227972812835</c:v>
                </c:pt>
                <c:pt idx="54">
                  <c:v>-2.9333610578410116</c:v>
                </c:pt>
                <c:pt idx="55">
                  <c:v>2.4650872656437173E-2</c:v>
                </c:pt>
                <c:pt idx="56">
                  <c:v>-1.0960790164921832</c:v>
                </c:pt>
                <c:pt idx="57">
                  <c:v>0.2894248858082733</c:v>
                </c:pt>
                <c:pt idx="58">
                  <c:v>0.8996830127915274</c:v>
                </c:pt>
                <c:pt idx="59">
                  <c:v>-1.8572790370852204</c:v>
                </c:pt>
                <c:pt idx="60">
                  <c:v>2.002182890039947</c:v>
                </c:pt>
                <c:pt idx="61">
                  <c:v>-0.27387288134251264</c:v>
                </c:pt>
                <c:pt idx="62">
                  <c:v>-0.97270124435976868</c:v>
                </c:pt>
                <c:pt idx="63">
                  <c:v>-1.0371887567099947</c:v>
                </c:pt>
                <c:pt idx="64">
                  <c:v>-3.207835721291886</c:v>
                </c:pt>
                <c:pt idx="65">
                  <c:v>-1.8551994594935337</c:v>
                </c:pt>
                <c:pt idx="66">
                  <c:v>-1.8001898229528024</c:v>
                </c:pt>
                <c:pt idx="67">
                  <c:v>-3.5132588352619507</c:v>
                </c:pt>
                <c:pt idx="68">
                  <c:v>-3.1252255655160042</c:v>
                </c:pt>
                <c:pt idx="69">
                  <c:v>-2.1224616274120081</c:v>
                </c:pt>
                <c:pt idx="70">
                  <c:v>-3.4216059003971111</c:v>
                </c:pt>
                <c:pt idx="71">
                  <c:v>-5.1912693949682449</c:v>
                </c:pt>
                <c:pt idx="72">
                  <c:v>0.99969269408526884</c:v>
                </c:pt>
                <c:pt idx="73">
                  <c:v>5.6498894049568094E-2</c:v>
                </c:pt>
                <c:pt idx="74">
                  <c:v>1.7965469127588847</c:v>
                </c:pt>
                <c:pt idx="75">
                  <c:v>4.7835254906485289</c:v>
                </c:pt>
                <c:pt idx="76">
                  <c:v>-6.2604892753934394</c:v>
                </c:pt>
                <c:pt idx="77">
                  <c:v>-4.3815180087954531</c:v>
                </c:pt>
                <c:pt idx="78">
                  <c:v>-8.963891877362272</c:v>
                </c:pt>
                <c:pt idx="79">
                  <c:v>0.9896665511972742</c:v>
                </c:pt>
                <c:pt idx="80">
                  <c:v>-4.4850868922228386</c:v>
                </c:pt>
                <c:pt idx="81">
                  <c:v>-2.6517679458186763</c:v>
                </c:pt>
                <c:pt idx="82">
                  <c:v>-0.79040370774137614</c:v>
                </c:pt>
                <c:pt idx="83">
                  <c:v>-4.7007785266324618</c:v>
                </c:pt>
                <c:pt idx="84">
                  <c:v>2.7135934690988961</c:v>
                </c:pt>
              </c:numCache>
            </c:numRef>
          </c:val>
          <c:smooth val="0"/>
          <c:extLst>
            <c:ext xmlns:c16="http://schemas.microsoft.com/office/drawing/2014/chart" uri="{C3380CC4-5D6E-409C-BE32-E72D297353CC}">
              <c16:uniqueId val="{00000001-2DE4-4CDA-824D-4F61AEAD0B47}"/>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0. ábra_chart'!$G$9</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0. ábra_chart'!$E$23:$E$107</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10. ábra_chart'!$G$23:$G$107</c:f>
              <c:numCache>
                <c:formatCode>0.00</c:formatCode>
                <c:ptCount val="85"/>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313604178531307</c:v>
                </c:pt>
                <c:pt idx="16">
                  <c:v>-5.8240226547161171</c:v>
                </c:pt>
                <c:pt idx="17">
                  <c:v>-7.525898403655134</c:v>
                </c:pt>
                <c:pt idx="18">
                  <c:v>-2.4064102670041621</c:v>
                </c:pt>
                <c:pt idx="19">
                  <c:v>3.2939847138365081</c:v>
                </c:pt>
                <c:pt idx="20">
                  <c:v>7.5292506444851739</c:v>
                </c:pt>
                <c:pt idx="21">
                  <c:v>7.1487909815327413</c:v>
                </c:pt>
                <c:pt idx="22">
                  <c:v>6.0127422359663996</c:v>
                </c:pt>
                <c:pt idx="23">
                  <c:v>-2.4277967610097306</c:v>
                </c:pt>
                <c:pt idx="24">
                  <c:v>2.2832296536618628</c:v>
                </c:pt>
                <c:pt idx="25">
                  <c:v>10.026892353577082</c:v>
                </c:pt>
                <c:pt idx="26">
                  <c:v>7.1914999000560726</c:v>
                </c:pt>
                <c:pt idx="27">
                  <c:v>9.6247054271165098</c:v>
                </c:pt>
                <c:pt idx="28">
                  <c:v>1.2581186768198194</c:v>
                </c:pt>
                <c:pt idx="29">
                  <c:v>-5.5268432127448079</c:v>
                </c:pt>
                <c:pt idx="30">
                  <c:v>-8.0378774989590625</c:v>
                </c:pt>
                <c:pt idx="31">
                  <c:v>0.29524984278026523</c:v>
                </c:pt>
                <c:pt idx="32">
                  <c:v>-7.918965327039615</c:v>
                </c:pt>
                <c:pt idx="33">
                  <c:v>-7.9361311482718833</c:v>
                </c:pt>
                <c:pt idx="34">
                  <c:v>-8.6881709788136732</c:v>
                </c:pt>
                <c:pt idx="35">
                  <c:v>-1.853054988547612</c:v>
                </c:pt>
                <c:pt idx="36">
                  <c:v>5.9429711779853278</c:v>
                </c:pt>
                <c:pt idx="37">
                  <c:v>5.9004105857082294</c:v>
                </c:pt>
                <c:pt idx="38">
                  <c:v>-0.28041922101131433</c:v>
                </c:pt>
                <c:pt idx="39">
                  <c:v>-2.6671018076101376</c:v>
                </c:pt>
                <c:pt idx="40">
                  <c:v>1.1436259172842114</c:v>
                </c:pt>
                <c:pt idx="41">
                  <c:v>4.7713432924780363E-2</c:v>
                </c:pt>
                <c:pt idx="42">
                  <c:v>13.607969667043079</c:v>
                </c:pt>
                <c:pt idx="43">
                  <c:v>-1.7547945095936228</c:v>
                </c:pt>
                <c:pt idx="44">
                  <c:v>-4.1076935530205105</c:v>
                </c:pt>
                <c:pt idx="45">
                  <c:v>-7.7933892613592803</c:v>
                </c:pt>
                <c:pt idx="46">
                  <c:v>-7.2579784052093714</c:v>
                </c:pt>
                <c:pt idx="47">
                  <c:v>-5.347602466025478</c:v>
                </c:pt>
                <c:pt idx="48">
                  <c:v>-6.7716920939731438</c:v>
                </c:pt>
                <c:pt idx="49">
                  <c:v>-5.3107821639957677</c:v>
                </c:pt>
                <c:pt idx="50">
                  <c:v>-3.0970561371658505</c:v>
                </c:pt>
                <c:pt idx="51">
                  <c:v>-3.1735802526025765</c:v>
                </c:pt>
                <c:pt idx="52">
                  <c:v>-5.6863683051210216</c:v>
                </c:pt>
                <c:pt idx="53">
                  <c:v>0.83740673814402555</c:v>
                </c:pt>
                <c:pt idx="54">
                  <c:v>-7.2608642152347187</c:v>
                </c:pt>
                <c:pt idx="55">
                  <c:v>8.3744608382036603</c:v>
                </c:pt>
                <c:pt idx="56">
                  <c:v>4.3421268433129256</c:v>
                </c:pt>
                <c:pt idx="57">
                  <c:v>7.1247688816989552</c:v>
                </c:pt>
                <c:pt idx="58">
                  <c:v>9.6091952411329089</c:v>
                </c:pt>
                <c:pt idx="59">
                  <c:v>2.2062643132701112</c:v>
                </c:pt>
                <c:pt idx="60">
                  <c:v>5.1389837005519183</c:v>
                </c:pt>
                <c:pt idx="61">
                  <c:v>5.8081947251121164</c:v>
                </c:pt>
                <c:pt idx="62">
                  <c:v>1.7375550049875415</c:v>
                </c:pt>
                <c:pt idx="63">
                  <c:v>5.4685954417785183</c:v>
                </c:pt>
                <c:pt idx="64">
                  <c:v>3.4623929083494147</c:v>
                </c:pt>
                <c:pt idx="65">
                  <c:v>2.9569341920120564</c:v>
                </c:pt>
                <c:pt idx="66">
                  <c:v>3.3414400992161148</c:v>
                </c:pt>
                <c:pt idx="67">
                  <c:v>5.8145670297312648</c:v>
                </c:pt>
                <c:pt idx="68">
                  <c:v>6.0608772146307359</c:v>
                </c:pt>
                <c:pt idx="69">
                  <c:v>2.2532263831233053</c:v>
                </c:pt>
                <c:pt idx="70">
                  <c:v>4.125405909338923</c:v>
                </c:pt>
                <c:pt idx="71">
                  <c:v>-2.4376586050914995</c:v>
                </c:pt>
                <c:pt idx="72">
                  <c:v>12.7867990261296</c:v>
                </c:pt>
                <c:pt idx="73">
                  <c:v>-3.0094461660273026</c:v>
                </c:pt>
                <c:pt idx="74">
                  <c:v>-9.2098983548767706</c:v>
                </c:pt>
                <c:pt idx="75">
                  <c:v>4.4968116371612723</c:v>
                </c:pt>
                <c:pt idx="76">
                  <c:v>-15.598474825191715</c:v>
                </c:pt>
                <c:pt idx="77">
                  <c:v>7.5756599856203053</c:v>
                </c:pt>
                <c:pt idx="78">
                  <c:v>4.5014920954058084</c:v>
                </c:pt>
                <c:pt idx="79">
                  <c:v>2.9206798059683763</c:v>
                </c:pt>
                <c:pt idx="80">
                  <c:v>-6.9160575773051107</c:v>
                </c:pt>
                <c:pt idx="81">
                  <c:v>-10.668407337080026</c:v>
                </c:pt>
                <c:pt idx="82">
                  <c:v>-9.8927723729181025</c:v>
                </c:pt>
                <c:pt idx="83">
                  <c:v>-4.8180230285322097</c:v>
                </c:pt>
                <c:pt idx="84">
                  <c:v>6.4056431812666403</c:v>
                </c:pt>
              </c:numCache>
            </c:numRef>
          </c:val>
          <c:smooth val="0"/>
          <c:extLst>
            <c:ext xmlns:c16="http://schemas.microsoft.com/office/drawing/2014/chart" uri="{C3380CC4-5D6E-409C-BE32-E72D297353CC}">
              <c16:uniqueId val="{00000002-2DE4-4CDA-824D-4F61AEAD0B47}"/>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1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305555555555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1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4335277777777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9575338578098465"/>
          <c:h val="0.74463484581955919"/>
        </c:manualLayout>
      </c:layout>
      <c:lineChart>
        <c:grouping val="standard"/>
        <c:varyColors val="0"/>
        <c:ser>
          <c:idx val="0"/>
          <c:order val="0"/>
          <c:tx>
            <c:strRef>
              <c:f>'M1. ábra_chart'!$D$7</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C$9:$C$4618</c:f>
              <c:numCache>
                <c:formatCode>yyyy/mmm/dd/</c:formatCode>
                <c:ptCount val="4610"/>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pt idx="4360" formatCode="yyyy/mmm/dd">
                  <c:v>44866</c:v>
                </c:pt>
                <c:pt idx="4361" formatCode="yyyy/mmm/dd">
                  <c:v>44867</c:v>
                </c:pt>
                <c:pt idx="4362" formatCode="yyyy/mmm/dd">
                  <c:v>44868</c:v>
                </c:pt>
                <c:pt idx="4363" formatCode="yyyy/mmm/dd">
                  <c:v>44869</c:v>
                </c:pt>
                <c:pt idx="4364" formatCode="yyyy/mmm/dd">
                  <c:v>44872</c:v>
                </c:pt>
                <c:pt idx="4365" formatCode="yyyy/mmm/dd">
                  <c:v>44873</c:v>
                </c:pt>
                <c:pt idx="4366" formatCode="yyyy/mmm/dd">
                  <c:v>44874</c:v>
                </c:pt>
                <c:pt idx="4367" formatCode="yyyy/mmm/dd">
                  <c:v>44875</c:v>
                </c:pt>
                <c:pt idx="4368" formatCode="yyyy/mmm/dd">
                  <c:v>44879</c:v>
                </c:pt>
                <c:pt idx="4369" formatCode="yyyy/mmm/dd">
                  <c:v>44880</c:v>
                </c:pt>
                <c:pt idx="4370" formatCode="yyyy/mmm/dd">
                  <c:v>44881</c:v>
                </c:pt>
                <c:pt idx="4371" formatCode="yyyy/mmm/dd">
                  <c:v>44882</c:v>
                </c:pt>
                <c:pt idx="4372" formatCode="yyyy/mmm/dd">
                  <c:v>44883</c:v>
                </c:pt>
                <c:pt idx="4373" formatCode="yyyy/mmm/dd">
                  <c:v>44886</c:v>
                </c:pt>
                <c:pt idx="4374" formatCode="yyyy/mmm/dd">
                  <c:v>44887</c:v>
                </c:pt>
                <c:pt idx="4375" formatCode="yyyy/mmm/dd">
                  <c:v>44888</c:v>
                </c:pt>
                <c:pt idx="4376" formatCode="yyyy/mmm/dd">
                  <c:v>44890</c:v>
                </c:pt>
                <c:pt idx="4377" formatCode="yyyy/mmm/dd">
                  <c:v>44893</c:v>
                </c:pt>
                <c:pt idx="4378" formatCode="yyyy/mmm/dd">
                  <c:v>44894</c:v>
                </c:pt>
                <c:pt idx="4379" formatCode="yyyy/mmm/dd">
                  <c:v>44895</c:v>
                </c:pt>
                <c:pt idx="4380" formatCode="yyyy/mmm/dd">
                  <c:v>44896</c:v>
                </c:pt>
                <c:pt idx="4381" formatCode="yyyy/mmm/dd">
                  <c:v>44897</c:v>
                </c:pt>
                <c:pt idx="4382" formatCode="yyyy/mmm/dd">
                  <c:v>44900</c:v>
                </c:pt>
                <c:pt idx="4383" formatCode="yyyy/mmm/dd">
                  <c:v>44901</c:v>
                </c:pt>
                <c:pt idx="4384" formatCode="yyyy/mmm/dd">
                  <c:v>44902</c:v>
                </c:pt>
                <c:pt idx="4385" formatCode="yyyy/mmm/dd">
                  <c:v>44903</c:v>
                </c:pt>
                <c:pt idx="4386" formatCode="yyyy/mmm/dd">
                  <c:v>44904</c:v>
                </c:pt>
                <c:pt idx="4387" formatCode="yyyy/mmm/dd">
                  <c:v>44907</c:v>
                </c:pt>
                <c:pt idx="4388" formatCode="yyyy/mmm/dd">
                  <c:v>44908</c:v>
                </c:pt>
                <c:pt idx="4389" formatCode="yyyy/mmm/dd">
                  <c:v>44909</c:v>
                </c:pt>
                <c:pt idx="4390" formatCode="yyyy/mmm/dd">
                  <c:v>44910</c:v>
                </c:pt>
                <c:pt idx="4391" formatCode="yyyy/mmm/dd">
                  <c:v>44911</c:v>
                </c:pt>
                <c:pt idx="4392" formatCode="yyyy/mmm/dd">
                  <c:v>44914</c:v>
                </c:pt>
                <c:pt idx="4393" formatCode="yyyy/mmm/dd">
                  <c:v>44915</c:v>
                </c:pt>
                <c:pt idx="4394" formatCode="yyyy/mmm/dd">
                  <c:v>44916</c:v>
                </c:pt>
                <c:pt idx="4395" formatCode="yyyy/mmm/dd">
                  <c:v>44917</c:v>
                </c:pt>
                <c:pt idx="4396" formatCode="yyyy/mmm/dd">
                  <c:v>44918</c:v>
                </c:pt>
                <c:pt idx="4397" formatCode="yyyy/mmm/dd">
                  <c:v>44922</c:v>
                </c:pt>
                <c:pt idx="4398" formatCode="yyyy/mmm/dd">
                  <c:v>44923</c:v>
                </c:pt>
                <c:pt idx="4399" formatCode="yyyy/mmm/dd">
                  <c:v>44924</c:v>
                </c:pt>
                <c:pt idx="4400" formatCode="yyyy/mmm/dd">
                  <c:v>44925</c:v>
                </c:pt>
                <c:pt idx="4401" formatCode="yyyy/mmm/dd">
                  <c:v>44929</c:v>
                </c:pt>
                <c:pt idx="4402" formatCode="yyyy/mmm/dd">
                  <c:v>44930</c:v>
                </c:pt>
                <c:pt idx="4403" formatCode="yyyy/mmm/dd">
                  <c:v>44931</c:v>
                </c:pt>
                <c:pt idx="4404" formatCode="yyyy/mmm/dd">
                  <c:v>44932</c:v>
                </c:pt>
                <c:pt idx="4405" formatCode="yyyy/mmm/dd">
                  <c:v>44935</c:v>
                </c:pt>
                <c:pt idx="4406" formatCode="yyyy/mmm/dd">
                  <c:v>44936</c:v>
                </c:pt>
                <c:pt idx="4407" formatCode="yyyy/mmm/dd">
                  <c:v>44937</c:v>
                </c:pt>
                <c:pt idx="4408" formatCode="yyyy/mmm/dd">
                  <c:v>44938</c:v>
                </c:pt>
                <c:pt idx="4409" formatCode="yyyy/mmm/dd">
                  <c:v>44939</c:v>
                </c:pt>
                <c:pt idx="4410" formatCode="yyyy/mmm/dd">
                  <c:v>44943</c:v>
                </c:pt>
                <c:pt idx="4411" formatCode="yyyy/mmm/dd">
                  <c:v>44944</c:v>
                </c:pt>
                <c:pt idx="4412" formatCode="yyyy/mmm/dd">
                  <c:v>44945</c:v>
                </c:pt>
                <c:pt idx="4413" formatCode="yyyy/mmm/dd">
                  <c:v>44946</c:v>
                </c:pt>
                <c:pt idx="4414" formatCode="yyyy/mmm/dd">
                  <c:v>44949</c:v>
                </c:pt>
                <c:pt idx="4415" formatCode="yyyy/mmm/dd">
                  <c:v>44950</c:v>
                </c:pt>
                <c:pt idx="4416" formatCode="yyyy/mmm/dd">
                  <c:v>44951</c:v>
                </c:pt>
                <c:pt idx="4417" formatCode="yyyy/mmm/dd">
                  <c:v>44952</c:v>
                </c:pt>
                <c:pt idx="4418" formatCode="yyyy/mmm/dd">
                  <c:v>44953</c:v>
                </c:pt>
                <c:pt idx="4419" formatCode="yyyy/mmm/dd">
                  <c:v>44956</c:v>
                </c:pt>
                <c:pt idx="4420" formatCode="yyyy/mmm/dd">
                  <c:v>44957</c:v>
                </c:pt>
                <c:pt idx="4421" formatCode="yyyy/mmm/dd">
                  <c:v>44958</c:v>
                </c:pt>
                <c:pt idx="4422" formatCode="yyyy/mmm/dd">
                  <c:v>44959</c:v>
                </c:pt>
                <c:pt idx="4423" formatCode="yyyy/mmm/dd">
                  <c:v>44960</c:v>
                </c:pt>
                <c:pt idx="4424" formatCode="yyyy/mmm/dd">
                  <c:v>44963</c:v>
                </c:pt>
                <c:pt idx="4425" formatCode="yyyy/mmm/dd">
                  <c:v>44964</c:v>
                </c:pt>
                <c:pt idx="4426" formatCode="yyyy/mmm/dd">
                  <c:v>44965</c:v>
                </c:pt>
                <c:pt idx="4427" formatCode="yyyy/mmm/dd">
                  <c:v>44966</c:v>
                </c:pt>
                <c:pt idx="4428" formatCode="yyyy/mmm/dd">
                  <c:v>44967</c:v>
                </c:pt>
                <c:pt idx="4429" formatCode="yyyy/mmm/dd">
                  <c:v>44970</c:v>
                </c:pt>
                <c:pt idx="4430" formatCode="yyyy/mmm/dd">
                  <c:v>44971</c:v>
                </c:pt>
                <c:pt idx="4431" formatCode="yyyy/mmm/dd">
                  <c:v>44972</c:v>
                </c:pt>
                <c:pt idx="4432" formatCode="yyyy/mmm/dd">
                  <c:v>44973</c:v>
                </c:pt>
                <c:pt idx="4433" formatCode="yyyy/mmm/dd">
                  <c:v>44974</c:v>
                </c:pt>
                <c:pt idx="4434" formatCode="yyyy/mmm/dd">
                  <c:v>44978</c:v>
                </c:pt>
                <c:pt idx="4435" formatCode="yyyy/mmm/dd">
                  <c:v>44979</c:v>
                </c:pt>
                <c:pt idx="4436" formatCode="yyyy/mmm/dd">
                  <c:v>44980</c:v>
                </c:pt>
                <c:pt idx="4437" formatCode="yyyy/mmm/dd">
                  <c:v>44981</c:v>
                </c:pt>
                <c:pt idx="4438" formatCode="yyyy/mmm/dd">
                  <c:v>44984</c:v>
                </c:pt>
                <c:pt idx="4439" formatCode="yyyy/mmm/dd">
                  <c:v>44985</c:v>
                </c:pt>
                <c:pt idx="4440" formatCode="yyyy/mmm/dd">
                  <c:v>44986</c:v>
                </c:pt>
                <c:pt idx="4441" formatCode="yyyy/mmm/dd">
                  <c:v>44987</c:v>
                </c:pt>
                <c:pt idx="4442" formatCode="yyyy/mmm/dd">
                  <c:v>44988</c:v>
                </c:pt>
                <c:pt idx="4443" formatCode="yyyy/mmm/dd">
                  <c:v>44991</c:v>
                </c:pt>
                <c:pt idx="4444" formatCode="yyyy/mmm/dd">
                  <c:v>44992</c:v>
                </c:pt>
                <c:pt idx="4445" formatCode="yyyy/mmm/dd">
                  <c:v>44993</c:v>
                </c:pt>
                <c:pt idx="4446" formatCode="yyyy/mmm/dd">
                  <c:v>44994</c:v>
                </c:pt>
                <c:pt idx="4447" formatCode="yyyy/mmm/dd">
                  <c:v>44995</c:v>
                </c:pt>
                <c:pt idx="4448" formatCode="yyyy/mmm/dd">
                  <c:v>44998</c:v>
                </c:pt>
                <c:pt idx="4449" formatCode="yyyy/mmm/dd">
                  <c:v>44999</c:v>
                </c:pt>
                <c:pt idx="4450" formatCode="yyyy/mmm/dd">
                  <c:v>45000</c:v>
                </c:pt>
                <c:pt idx="4451" formatCode="yyyy/mmm/dd">
                  <c:v>45001</c:v>
                </c:pt>
                <c:pt idx="4452" formatCode="yyyy/mmm/dd">
                  <c:v>45002</c:v>
                </c:pt>
                <c:pt idx="4453" formatCode="yyyy/mmm/dd">
                  <c:v>45005</c:v>
                </c:pt>
                <c:pt idx="4454" formatCode="yyyy/mmm/dd">
                  <c:v>45006</c:v>
                </c:pt>
                <c:pt idx="4455" formatCode="yyyy/mmm/dd">
                  <c:v>45007</c:v>
                </c:pt>
                <c:pt idx="4456" formatCode="yyyy/mmm/dd">
                  <c:v>45008</c:v>
                </c:pt>
                <c:pt idx="4457" formatCode="yyyy/mmm/dd">
                  <c:v>45009</c:v>
                </c:pt>
                <c:pt idx="4458" formatCode="yyyy/mmm/dd">
                  <c:v>45012</c:v>
                </c:pt>
                <c:pt idx="4459" formatCode="yyyy/mmm/dd">
                  <c:v>45013</c:v>
                </c:pt>
                <c:pt idx="4460" formatCode="yyyy/mmm/dd">
                  <c:v>45014</c:v>
                </c:pt>
                <c:pt idx="4461" formatCode="yyyy/mmm/dd">
                  <c:v>45015</c:v>
                </c:pt>
                <c:pt idx="4462" formatCode="yyyy/mmm/dd">
                  <c:v>45016</c:v>
                </c:pt>
                <c:pt idx="4463" formatCode="yyyy/mmm/dd">
                  <c:v>45019</c:v>
                </c:pt>
                <c:pt idx="4464" formatCode="yyyy/mmm/dd">
                  <c:v>45020</c:v>
                </c:pt>
                <c:pt idx="4465" formatCode="yyyy/mmm/dd">
                  <c:v>45021</c:v>
                </c:pt>
                <c:pt idx="4466" formatCode="yyyy/mmm/dd">
                  <c:v>45022</c:v>
                </c:pt>
                <c:pt idx="4467" formatCode="yyyy/mmm/dd">
                  <c:v>45023</c:v>
                </c:pt>
                <c:pt idx="4468" formatCode="yyyy/mmm/dd">
                  <c:v>45026</c:v>
                </c:pt>
                <c:pt idx="4469" formatCode="yyyy/mmm/dd">
                  <c:v>45027</c:v>
                </c:pt>
                <c:pt idx="4470" formatCode="yyyy/mmm/dd">
                  <c:v>45028</c:v>
                </c:pt>
                <c:pt idx="4471" formatCode="yyyy/mmm/dd">
                  <c:v>45029</c:v>
                </c:pt>
                <c:pt idx="4472" formatCode="yyyy/mmm/dd">
                  <c:v>45030</c:v>
                </c:pt>
                <c:pt idx="4473" formatCode="yyyy/mmm/dd">
                  <c:v>45033</c:v>
                </c:pt>
                <c:pt idx="4474" formatCode="yyyy/mmm/dd">
                  <c:v>45034</c:v>
                </c:pt>
                <c:pt idx="4475" formatCode="yyyy/mmm/dd">
                  <c:v>45035</c:v>
                </c:pt>
                <c:pt idx="4476" formatCode="yyyy/mmm/dd">
                  <c:v>45036</c:v>
                </c:pt>
                <c:pt idx="4477" formatCode="yyyy/mmm/dd">
                  <c:v>45037</c:v>
                </c:pt>
                <c:pt idx="4478" formatCode="yyyy/mmm/dd">
                  <c:v>45040</c:v>
                </c:pt>
                <c:pt idx="4479" formatCode="yyyy/mmm/dd">
                  <c:v>45041</c:v>
                </c:pt>
                <c:pt idx="4480" formatCode="yyyy/mmm/dd">
                  <c:v>45042</c:v>
                </c:pt>
                <c:pt idx="4481" formatCode="yyyy/mmm/dd">
                  <c:v>45043</c:v>
                </c:pt>
                <c:pt idx="4482" formatCode="yyyy/mmm/dd">
                  <c:v>45044</c:v>
                </c:pt>
                <c:pt idx="4483" formatCode="yyyy/mmm/dd">
                  <c:v>45047</c:v>
                </c:pt>
                <c:pt idx="4484" formatCode="yyyy/mmm/dd">
                  <c:v>45048</c:v>
                </c:pt>
                <c:pt idx="4485" formatCode="yyyy/mmm/dd">
                  <c:v>45049</c:v>
                </c:pt>
                <c:pt idx="4486" formatCode="yyyy/mmm/dd">
                  <c:v>45050</c:v>
                </c:pt>
                <c:pt idx="4487" formatCode="yyyy/mmm/dd">
                  <c:v>45051</c:v>
                </c:pt>
                <c:pt idx="4488" formatCode="yyyy/mmm/dd">
                  <c:v>45054</c:v>
                </c:pt>
                <c:pt idx="4489" formatCode="yyyy/mmm/dd">
                  <c:v>45055</c:v>
                </c:pt>
                <c:pt idx="4490" formatCode="yyyy/mmm/dd">
                  <c:v>45056</c:v>
                </c:pt>
                <c:pt idx="4491" formatCode="yyyy/mmm/dd">
                  <c:v>45057</c:v>
                </c:pt>
                <c:pt idx="4492" formatCode="yyyy/mmm/dd">
                  <c:v>45058</c:v>
                </c:pt>
                <c:pt idx="4493" formatCode="yyyy/mmm/dd">
                  <c:v>45061</c:v>
                </c:pt>
                <c:pt idx="4494" formatCode="yyyy/mmm/dd">
                  <c:v>45062</c:v>
                </c:pt>
                <c:pt idx="4495" formatCode="yyyy/mmm/dd">
                  <c:v>45063</c:v>
                </c:pt>
                <c:pt idx="4496" formatCode="yyyy/mmm/dd">
                  <c:v>45064</c:v>
                </c:pt>
                <c:pt idx="4497" formatCode="yyyy/mmm/dd">
                  <c:v>45065</c:v>
                </c:pt>
                <c:pt idx="4498" formatCode="yyyy/mmm/dd">
                  <c:v>45068</c:v>
                </c:pt>
                <c:pt idx="4499" formatCode="yyyy/mmm/dd">
                  <c:v>45069</c:v>
                </c:pt>
                <c:pt idx="4500" formatCode="yyyy/mmm/dd">
                  <c:v>45070</c:v>
                </c:pt>
                <c:pt idx="4501" formatCode="yyyy/mmm/dd">
                  <c:v>45071</c:v>
                </c:pt>
                <c:pt idx="4502" formatCode="yyyy/mmm/dd">
                  <c:v>45072</c:v>
                </c:pt>
                <c:pt idx="4503" formatCode="yyyy/mmm/dd">
                  <c:v>45076</c:v>
                </c:pt>
                <c:pt idx="4504" formatCode="yyyy/mmm/dd">
                  <c:v>45077</c:v>
                </c:pt>
                <c:pt idx="4505" formatCode="yyyy/mmm/dd">
                  <c:v>45078</c:v>
                </c:pt>
                <c:pt idx="4506" formatCode="yyyy/mmm/dd">
                  <c:v>45079</c:v>
                </c:pt>
                <c:pt idx="4507" formatCode="yyyy/mmm/dd">
                  <c:v>45082</c:v>
                </c:pt>
                <c:pt idx="4508" formatCode="yyyy/mmm/dd">
                  <c:v>45083</c:v>
                </c:pt>
                <c:pt idx="4509" formatCode="yyyy/mmm/dd">
                  <c:v>45084</c:v>
                </c:pt>
                <c:pt idx="4510" formatCode="yyyy/mmm/dd">
                  <c:v>45085</c:v>
                </c:pt>
                <c:pt idx="4511" formatCode="yyyy/mmm/dd">
                  <c:v>45086</c:v>
                </c:pt>
                <c:pt idx="4512" formatCode="yyyy/mmm/dd">
                  <c:v>45089</c:v>
                </c:pt>
                <c:pt idx="4513" formatCode="yyyy/mmm/dd">
                  <c:v>45090</c:v>
                </c:pt>
                <c:pt idx="4514" formatCode="yyyy/mmm/dd">
                  <c:v>45091</c:v>
                </c:pt>
                <c:pt idx="4515" formatCode="yyyy/mmm/dd">
                  <c:v>45092</c:v>
                </c:pt>
                <c:pt idx="4516" formatCode="yyyy/mmm/dd">
                  <c:v>45093</c:v>
                </c:pt>
                <c:pt idx="4517" formatCode="yyyy/mmm/dd">
                  <c:v>45097</c:v>
                </c:pt>
                <c:pt idx="4518" formatCode="yyyy/mmm/dd">
                  <c:v>45098</c:v>
                </c:pt>
                <c:pt idx="4519" formatCode="yyyy/mmm/dd">
                  <c:v>45099</c:v>
                </c:pt>
                <c:pt idx="4520" formatCode="yyyy/mmm/dd">
                  <c:v>45100</c:v>
                </c:pt>
                <c:pt idx="4521" formatCode="yyyy/mmm/dd">
                  <c:v>45103</c:v>
                </c:pt>
                <c:pt idx="4522" formatCode="yyyy/mmm/dd">
                  <c:v>45104</c:v>
                </c:pt>
                <c:pt idx="4523" formatCode="yyyy/mmm/dd">
                  <c:v>45105</c:v>
                </c:pt>
                <c:pt idx="4524" formatCode="yyyy/mmm/dd">
                  <c:v>45106</c:v>
                </c:pt>
                <c:pt idx="4525" formatCode="yyyy/mmm/dd">
                  <c:v>45107</c:v>
                </c:pt>
                <c:pt idx="4526" formatCode="yyyy/mmm/dd">
                  <c:v>45110</c:v>
                </c:pt>
                <c:pt idx="4527" formatCode="yyyy/mmm/dd">
                  <c:v>45112</c:v>
                </c:pt>
                <c:pt idx="4528" formatCode="yyyy/mmm/dd">
                  <c:v>45113</c:v>
                </c:pt>
                <c:pt idx="4529" formatCode="yyyy/mmm/dd">
                  <c:v>45114</c:v>
                </c:pt>
                <c:pt idx="4530" formatCode="yyyy/mmm/dd">
                  <c:v>45117</c:v>
                </c:pt>
                <c:pt idx="4531" formatCode="yyyy/mmm/dd">
                  <c:v>45118</c:v>
                </c:pt>
                <c:pt idx="4532" formatCode="yyyy/mmm/dd">
                  <c:v>45119</c:v>
                </c:pt>
                <c:pt idx="4533" formatCode="yyyy/mmm/dd">
                  <c:v>45120</c:v>
                </c:pt>
                <c:pt idx="4534" formatCode="yyyy/mmm/dd">
                  <c:v>45121</c:v>
                </c:pt>
                <c:pt idx="4535" formatCode="yyyy/mmm/dd">
                  <c:v>45124</c:v>
                </c:pt>
                <c:pt idx="4536" formatCode="yyyy/mmm/dd">
                  <c:v>45125</c:v>
                </c:pt>
                <c:pt idx="4537" formatCode="yyyy/mmm/dd">
                  <c:v>45126</c:v>
                </c:pt>
                <c:pt idx="4538" formatCode="yyyy/mmm/dd">
                  <c:v>45127</c:v>
                </c:pt>
                <c:pt idx="4539" formatCode="yyyy/mmm/dd">
                  <c:v>45128</c:v>
                </c:pt>
                <c:pt idx="4540" formatCode="yyyy/mmm/dd">
                  <c:v>45131</c:v>
                </c:pt>
                <c:pt idx="4541" formatCode="yyyy/mmm/dd">
                  <c:v>45132</c:v>
                </c:pt>
                <c:pt idx="4542" formatCode="yyyy/mmm/dd">
                  <c:v>45133</c:v>
                </c:pt>
                <c:pt idx="4543" formatCode="yyyy/mmm/dd">
                  <c:v>45134</c:v>
                </c:pt>
                <c:pt idx="4544" formatCode="yyyy/mmm/dd">
                  <c:v>45135</c:v>
                </c:pt>
                <c:pt idx="4545" formatCode="yyyy/mmm/dd">
                  <c:v>45138</c:v>
                </c:pt>
                <c:pt idx="4546" formatCode="yyyy/mmm/dd">
                  <c:v>45139</c:v>
                </c:pt>
                <c:pt idx="4547" formatCode="yyyy/mmm/dd">
                  <c:v>45140</c:v>
                </c:pt>
                <c:pt idx="4548" formatCode="yyyy/mmm/dd">
                  <c:v>45141</c:v>
                </c:pt>
                <c:pt idx="4549" formatCode="yyyy/mmm/dd">
                  <c:v>45142</c:v>
                </c:pt>
                <c:pt idx="4550" formatCode="yyyy/mmm/dd">
                  <c:v>45145</c:v>
                </c:pt>
                <c:pt idx="4551" formatCode="yyyy/mmm/dd">
                  <c:v>45146</c:v>
                </c:pt>
                <c:pt idx="4552" formatCode="yyyy/mmm/dd">
                  <c:v>45147</c:v>
                </c:pt>
                <c:pt idx="4553" formatCode="yyyy/mmm/dd">
                  <c:v>45148</c:v>
                </c:pt>
                <c:pt idx="4554" formatCode="yyyy/mmm/dd">
                  <c:v>45149</c:v>
                </c:pt>
                <c:pt idx="4555" formatCode="yyyy/mmm/dd">
                  <c:v>45152</c:v>
                </c:pt>
                <c:pt idx="4556" formatCode="yyyy/mmm/dd">
                  <c:v>45153</c:v>
                </c:pt>
                <c:pt idx="4557" formatCode="yyyy/mmm/dd">
                  <c:v>45154</c:v>
                </c:pt>
                <c:pt idx="4558" formatCode="yyyy/mmm/dd">
                  <c:v>45155</c:v>
                </c:pt>
                <c:pt idx="4559" formatCode="yyyy/mmm/dd">
                  <c:v>45156</c:v>
                </c:pt>
                <c:pt idx="4560" formatCode="yyyy/mmm/dd">
                  <c:v>45159</c:v>
                </c:pt>
                <c:pt idx="4561" formatCode="yyyy/mmm/dd">
                  <c:v>45160</c:v>
                </c:pt>
                <c:pt idx="4562" formatCode="yyyy/mmm/dd">
                  <c:v>45161</c:v>
                </c:pt>
                <c:pt idx="4563" formatCode="yyyy/mmm/dd">
                  <c:v>45162</c:v>
                </c:pt>
                <c:pt idx="4564" formatCode="yyyy/mmm/dd">
                  <c:v>45163</c:v>
                </c:pt>
                <c:pt idx="4565" formatCode="yyyy/mmm/dd">
                  <c:v>45166</c:v>
                </c:pt>
                <c:pt idx="4566" formatCode="yyyy/mmm/dd">
                  <c:v>45167</c:v>
                </c:pt>
                <c:pt idx="4567" formatCode="yyyy/mmm/dd">
                  <c:v>45168</c:v>
                </c:pt>
                <c:pt idx="4568" formatCode="yyyy/mmm/dd">
                  <c:v>45169</c:v>
                </c:pt>
                <c:pt idx="4569" formatCode="yyyy/mmm/dd">
                  <c:v>45170</c:v>
                </c:pt>
                <c:pt idx="4570" formatCode="yyyy/mmm/dd">
                  <c:v>45174</c:v>
                </c:pt>
                <c:pt idx="4571" formatCode="yyyy/mmm/dd">
                  <c:v>45175</c:v>
                </c:pt>
                <c:pt idx="4572" formatCode="yyyy/mmm/dd">
                  <c:v>45176</c:v>
                </c:pt>
                <c:pt idx="4573" formatCode="yyyy/mmm/dd">
                  <c:v>45177</c:v>
                </c:pt>
                <c:pt idx="4574" formatCode="yyyy/mmm/dd">
                  <c:v>45180</c:v>
                </c:pt>
                <c:pt idx="4575" formatCode="yyyy/mmm/dd">
                  <c:v>45181</c:v>
                </c:pt>
                <c:pt idx="4576" formatCode="yyyy/mmm/dd">
                  <c:v>45182</c:v>
                </c:pt>
                <c:pt idx="4577" formatCode="yyyy/mmm/dd">
                  <c:v>45183</c:v>
                </c:pt>
                <c:pt idx="4578" formatCode="yyyy/mmm/dd">
                  <c:v>45184</c:v>
                </c:pt>
                <c:pt idx="4579" formatCode="yyyy/mmm/dd">
                  <c:v>45187</c:v>
                </c:pt>
                <c:pt idx="4580" formatCode="yyyy/mmm/dd">
                  <c:v>45188</c:v>
                </c:pt>
                <c:pt idx="4581" formatCode="yyyy/mmm/dd">
                  <c:v>45189</c:v>
                </c:pt>
                <c:pt idx="4582" formatCode="yyyy/mmm/dd">
                  <c:v>45190</c:v>
                </c:pt>
                <c:pt idx="4583" formatCode="yyyy/mmm/dd">
                  <c:v>45191</c:v>
                </c:pt>
                <c:pt idx="4584" formatCode="yyyy/mmm/dd">
                  <c:v>45194</c:v>
                </c:pt>
                <c:pt idx="4585" formatCode="yyyy/mmm/dd">
                  <c:v>45195</c:v>
                </c:pt>
                <c:pt idx="4586" formatCode="yyyy/mmm/dd">
                  <c:v>45196</c:v>
                </c:pt>
                <c:pt idx="4587" formatCode="yyyy/mmm/dd">
                  <c:v>45197</c:v>
                </c:pt>
                <c:pt idx="4588" formatCode="yyyy/mmm/dd">
                  <c:v>45198</c:v>
                </c:pt>
                <c:pt idx="4589" formatCode="yyyy/mmm/dd">
                  <c:v>45201</c:v>
                </c:pt>
                <c:pt idx="4590" formatCode="yyyy/mmm/dd">
                  <c:v>45202</c:v>
                </c:pt>
                <c:pt idx="4591" formatCode="yyyy/mmm/dd">
                  <c:v>45203</c:v>
                </c:pt>
                <c:pt idx="4592" formatCode="yyyy/mmm/dd">
                  <c:v>45204</c:v>
                </c:pt>
                <c:pt idx="4593" formatCode="yyyy/mmm/dd">
                  <c:v>45205</c:v>
                </c:pt>
                <c:pt idx="4594" formatCode="yyyy/mmm/dd">
                  <c:v>45209</c:v>
                </c:pt>
                <c:pt idx="4595" formatCode="yyyy/mmm/dd">
                  <c:v>45210</c:v>
                </c:pt>
                <c:pt idx="4596" formatCode="yyyy/mmm/dd">
                  <c:v>45211</c:v>
                </c:pt>
                <c:pt idx="4597" formatCode="yyyy/mmm/dd">
                  <c:v>45212</c:v>
                </c:pt>
                <c:pt idx="4598" formatCode="yyyy/mmm/dd">
                  <c:v>45215</c:v>
                </c:pt>
                <c:pt idx="4599" formatCode="yyyy/mmm/dd">
                  <c:v>45216</c:v>
                </c:pt>
                <c:pt idx="4600" formatCode="yyyy/mmm/dd">
                  <c:v>45217</c:v>
                </c:pt>
                <c:pt idx="4601" formatCode="yyyy/mmm/dd">
                  <c:v>45218</c:v>
                </c:pt>
                <c:pt idx="4602" formatCode="yyyy/mmm/dd">
                  <c:v>45219</c:v>
                </c:pt>
                <c:pt idx="4603" formatCode="yyyy/mmm/dd">
                  <c:v>45222</c:v>
                </c:pt>
                <c:pt idx="4604" formatCode="yyyy/mmm/dd">
                  <c:v>45223</c:v>
                </c:pt>
                <c:pt idx="4605" formatCode="yyyy/mmm/dd">
                  <c:v>45224</c:v>
                </c:pt>
                <c:pt idx="4606" formatCode="yyyy/mmm/dd">
                  <c:v>45225</c:v>
                </c:pt>
                <c:pt idx="4607" formatCode="yyyy/mmm/dd">
                  <c:v>45226</c:v>
                </c:pt>
                <c:pt idx="4608" formatCode="yyyy/mmm/dd">
                  <c:v>45229</c:v>
                </c:pt>
                <c:pt idx="4609" formatCode="yyyy/mmm/dd">
                  <c:v>45230</c:v>
                </c:pt>
              </c:numCache>
            </c:numRef>
          </c:cat>
          <c:val>
            <c:numRef>
              <c:f>'M1. ábra_chart'!$D$9:$D$4618</c:f>
              <c:numCache>
                <c:formatCode>0.0</c:formatCode>
                <c:ptCount val="4610"/>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pt idx="3858">
                  <c:v>389.79</c:v>
                </c:pt>
                <c:pt idx="3859">
                  <c:v>381.89</c:v>
                </c:pt>
                <c:pt idx="3860">
                  <c:v>379.43</c:v>
                </c:pt>
                <c:pt idx="3861">
                  <c:v>367.72</c:v>
                </c:pt>
                <c:pt idx="3862">
                  <c:v>366.38</c:v>
                </c:pt>
                <c:pt idx="3863">
                  <c:v>344.58</c:v>
                </c:pt>
                <c:pt idx="3864">
                  <c:v>346.75</c:v>
                </c:pt>
                <c:pt idx="3866" formatCode="0">
                  <c:v>348.97</c:v>
                </c:pt>
                <c:pt idx="3867" formatCode="0">
                  <c:v>347.71</c:v>
                </c:pt>
                <c:pt idx="3868" formatCode="0">
                  <c:v>345.15</c:v>
                </c:pt>
                <c:pt idx="3869" formatCode="0">
                  <c:v>350.51</c:v>
                </c:pt>
                <c:pt idx="3870" formatCode="0">
                  <c:v>348.64</c:v>
                </c:pt>
                <c:pt idx="3871" formatCode="0">
                  <c:v>350.95</c:v>
                </c:pt>
                <c:pt idx="3872" formatCode="0">
                  <c:v>351.41</c:v>
                </c:pt>
                <c:pt idx="3873" formatCode="0">
                  <c:v>349.89</c:v>
                </c:pt>
                <c:pt idx="3874" formatCode="0">
                  <c:v>346.74</c:v>
                </c:pt>
                <c:pt idx="3875" formatCode="0">
                  <c:v>346.86</c:v>
                </c:pt>
                <c:pt idx="3877" formatCode="0">
                  <c:v>349.24</c:v>
                </c:pt>
                <c:pt idx="3878" formatCode="0">
                  <c:v>350.19</c:v>
                </c:pt>
                <c:pt idx="3879" formatCode="0">
                  <c:v>341.19</c:v>
                </c:pt>
                <c:pt idx="3880" formatCode="0">
                  <c:v>338.91</c:v>
                </c:pt>
                <c:pt idx="3881" formatCode="0">
                  <c:v>337.97</c:v>
                </c:pt>
                <c:pt idx="3882" formatCode="0">
                  <c:v>331.48</c:v>
                </c:pt>
                <c:pt idx="3883" formatCode="0">
                  <c:v>336.2</c:v>
                </c:pt>
                <c:pt idx="3884" formatCode="0">
                  <c:v>338.57</c:v>
                </c:pt>
                <c:pt idx="3885" formatCode="0">
                  <c:v>337</c:v>
                </c:pt>
                <c:pt idx="3886" formatCode="0">
                  <c:v>338.96</c:v>
                </c:pt>
                <c:pt idx="3887" formatCode="0">
                  <c:v>338.75</c:v>
                </c:pt>
                <c:pt idx="3888" formatCode="0">
                  <c:v>337.22</c:v>
                </c:pt>
                <c:pt idx="3889" formatCode="0">
                  <c:v>333.31</c:v>
                </c:pt>
                <c:pt idx="3890" formatCode="0">
                  <c:v>331.42</c:v>
                </c:pt>
                <c:pt idx="3891" formatCode="0">
                  <c:v>327.39</c:v>
                </c:pt>
                <c:pt idx="3892" formatCode="0">
                  <c:v>325.58999999999997</c:v>
                </c:pt>
                <c:pt idx="3893" formatCode="0">
                  <c:v>328.94</c:v>
                </c:pt>
                <c:pt idx="3894" formatCode="0">
                  <c:v>330.45</c:v>
                </c:pt>
                <c:pt idx="3895" formatCode="0">
                  <c:v>327.02999999999997</c:v>
                </c:pt>
                <c:pt idx="3896" formatCode="0">
                  <c:v>328.61</c:v>
                </c:pt>
                <c:pt idx="3897" formatCode="0">
                  <c:v>326.43</c:v>
                </c:pt>
                <c:pt idx="3898" formatCode="0">
                  <c:v>326.39</c:v>
                </c:pt>
                <c:pt idx="3899" formatCode="0">
                  <c:v>322.97000000000003</c:v>
                </c:pt>
                <c:pt idx="3900" formatCode="0">
                  <c:v>323.33</c:v>
                </c:pt>
                <c:pt idx="3901" formatCode="0">
                  <c:v>323.67</c:v>
                </c:pt>
                <c:pt idx="3902" formatCode="0">
                  <c:v>321.31</c:v>
                </c:pt>
                <c:pt idx="3903" formatCode="0">
                  <c:v>320.43</c:v>
                </c:pt>
                <c:pt idx="3904" formatCode="0">
                  <c:v>317.27</c:v>
                </c:pt>
                <c:pt idx="3905" formatCode="0">
                  <c:v>320.43</c:v>
                </c:pt>
                <c:pt idx="3906" formatCode="0">
                  <c:v>327.76</c:v>
                </c:pt>
                <c:pt idx="3907" formatCode="0">
                  <c:v>329.16</c:v>
                </c:pt>
                <c:pt idx="3908" formatCode="0">
                  <c:v>324.54000000000002</c:v>
                </c:pt>
                <c:pt idx="3909" formatCode="0">
                  <c:v>329.31</c:v>
                </c:pt>
                <c:pt idx="3911" formatCode="0">
                  <c:v>329.47</c:v>
                </c:pt>
                <c:pt idx="3912" formatCode="0">
                  <c:v>328.54</c:v>
                </c:pt>
                <c:pt idx="3913" formatCode="0">
                  <c:v>325.69</c:v>
                </c:pt>
                <c:pt idx="3914" formatCode="0">
                  <c:v>327.31</c:v>
                </c:pt>
                <c:pt idx="3915" formatCode="0">
                  <c:v>330.19</c:v>
                </c:pt>
                <c:pt idx="3916" formatCode="0">
                  <c:v>329.65</c:v>
                </c:pt>
                <c:pt idx="3917" formatCode="0">
                  <c:v>332.49</c:v>
                </c:pt>
                <c:pt idx="3918" formatCode="0">
                  <c:v>329.59</c:v>
                </c:pt>
                <c:pt idx="3919" formatCode="0">
                  <c:v>324.24</c:v>
                </c:pt>
                <c:pt idx="3920" formatCode="0">
                  <c:v>325.23</c:v>
                </c:pt>
                <c:pt idx="3921" formatCode="0">
                  <c:v>321.36</c:v>
                </c:pt>
                <c:pt idx="3922" formatCode="0">
                  <c:v>319.20999999999998</c:v>
                </c:pt>
                <c:pt idx="3923" formatCode="0">
                  <c:v>317.60000000000002</c:v>
                </c:pt>
                <c:pt idx="3924" formatCode="0">
                  <c:v>311.27999999999997</c:v>
                </c:pt>
                <c:pt idx="3925" formatCode="0">
                  <c:v>314.20999999999998</c:v>
                </c:pt>
                <c:pt idx="3926" formatCode="0">
                  <c:v>315.27</c:v>
                </c:pt>
                <c:pt idx="3927" formatCode="0">
                  <c:v>316.74</c:v>
                </c:pt>
                <c:pt idx="3928" formatCode="0">
                  <c:v>313.99</c:v>
                </c:pt>
                <c:pt idx="3929" formatCode="0">
                  <c:v>312.08999999999997</c:v>
                </c:pt>
                <c:pt idx="3931" formatCode="0">
                  <c:v>314.14</c:v>
                </c:pt>
                <c:pt idx="3932" formatCode="0">
                  <c:v>317.33999999999997</c:v>
                </c:pt>
                <c:pt idx="3933" formatCode="0">
                  <c:v>316.11</c:v>
                </c:pt>
                <c:pt idx="3934" formatCode="0">
                  <c:v>314.27999999999997</c:v>
                </c:pt>
                <c:pt idx="3935" formatCode="0">
                  <c:v>319.04000000000002</c:v>
                </c:pt>
                <c:pt idx="3936" formatCode="0">
                  <c:v>321.48</c:v>
                </c:pt>
                <c:pt idx="3937" formatCode="0">
                  <c:v>319.45999999999998</c:v>
                </c:pt>
                <c:pt idx="3938" formatCode="0">
                  <c:v>318.13</c:v>
                </c:pt>
                <c:pt idx="3939" formatCode="0">
                  <c:v>328.72</c:v>
                </c:pt>
                <c:pt idx="3940" formatCode="0">
                  <c:v>322.54000000000002</c:v>
                </c:pt>
                <c:pt idx="3941" formatCode="0">
                  <c:v>325.02</c:v>
                </c:pt>
                <c:pt idx="3942" formatCode="0">
                  <c:v>323.89999999999998</c:v>
                </c:pt>
                <c:pt idx="3943" formatCode="0">
                  <c:v>322.43</c:v>
                </c:pt>
                <c:pt idx="3944" formatCode="0">
                  <c:v>332.48</c:v>
                </c:pt>
                <c:pt idx="3945" formatCode="0">
                  <c:v>340.72</c:v>
                </c:pt>
                <c:pt idx="3946" formatCode="0">
                  <c:v>341.93</c:v>
                </c:pt>
                <c:pt idx="3947" formatCode="0">
                  <c:v>338.46</c:v>
                </c:pt>
                <c:pt idx="3948" formatCode="0">
                  <c:v>328.51</c:v>
                </c:pt>
                <c:pt idx="3949" formatCode="0">
                  <c:v>326.17</c:v>
                </c:pt>
                <c:pt idx="3950" formatCode="0">
                  <c:v>326.77999999999997</c:v>
                </c:pt>
                <c:pt idx="3951" formatCode="0">
                  <c:v>320.44</c:v>
                </c:pt>
                <c:pt idx="3952" formatCode="0">
                  <c:v>322.62</c:v>
                </c:pt>
                <c:pt idx="3953" formatCode="0">
                  <c:v>318.01</c:v>
                </c:pt>
                <c:pt idx="3954" formatCode="0">
                  <c:v>315.64</c:v>
                </c:pt>
                <c:pt idx="3955" formatCode="0">
                  <c:v>321.68</c:v>
                </c:pt>
                <c:pt idx="3956" formatCode="0">
                  <c:v>324.23</c:v>
                </c:pt>
                <c:pt idx="3957" formatCode="0">
                  <c:v>326.66000000000003</c:v>
                </c:pt>
                <c:pt idx="3958" formatCode="0">
                  <c:v>327.02999999999997</c:v>
                </c:pt>
                <c:pt idx="3959" formatCode="0">
                  <c:v>325.60000000000002</c:v>
                </c:pt>
                <c:pt idx="3960" formatCode="0">
                  <c:v>322.16000000000003</c:v>
                </c:pt>
                <c:pt idx="3961" formatCode="0">
                  <c:v>329.08</c:v>
                </c:pt>
                <c:pt idx="3962" formatCode="0">
                  <c:v>323.94</c:v>
                </c:pt>
                <c:pt idx="3963" formatCode="0">
                  <c:v>324.19</c:v>
                </c:pt>
                <c:pt idx="3964" formatCode="0">
                  <c:v>322.58</c:v>
                </c:pt>
                <c:pt idx="3965" formatCode="0">
                  <c:v>320.29000000000002</c:v>
                </c:pt>
                <c:pt idx="3966" formatCode="0">
                  <c:v>321.81</c:v>
                </c:pt>
                <c:pt idx="3967" formatCode="0">
                  <c:v>319.5</c:v>
                </c:pt>
                <c:pt idx="3968" formatCode="0">
                  <c:v>315.87</c:v>
                </c:pt>
                <c:pt idx="3969" formatCode="0">
                  <c:v>320.13</c:v>
                </c:pt>
                <c:pt idx="3970" formatCode="0">
                  <c:v>315.55</c:v>
                </c:pt>
                <c:pt idx="3971" formatCode="0">
                  <c:v>318.22000000000003</c:v>
                </c:pt>
                <c:pt idx="3972" formatCode="0">
                  <c:v>312.14</c:v>
                </c:pt>
                <c:pt idx="3973" formatCode="0">
                  <c:v>308.73</c:v>
                </c:pt>
                <c:pt idx="3974" formatCode="0">
                  <c:v>315.32</c:v>
                </c:pt>
                <c:pt idx="3975" formatCode="0">
                  <c:v>315.49</c:v>
                </c:pt>
                <c:pt idx="3976" formatCode="0">
                  <c:v>315.58999999999997</c:v>
                </c:pt>
                <c:pt idx="3977" formatCode="0">
                  <c:v>314.47000000000003</c:v>
                </c:pt>
                <c:pt idx="3978" formatCode="0">
                  <c:v>316.64999999999998</c:v>
                </c:pt>
                <c:pt idx="3979" formatCode="0">
                  <c:v>314.77</c:v>
                </c:pt>
                <c:pt idx="3980" formatCode="0">
                  <c:v>318.02</c:v>
                </c:pt>
                <c:pt idx="3981" formatCode="0">
                  <c:v>315.33</c:v>
                </c:pt>
                <c:pt idx="3982" formatCode="0">
                  <c:v>312.97000000000003</c:v>
                </c:pt>
                <c:pt idx="3983" formatCode="0">
                  <c:v>315.10000000000002</c:v>
                </c:pt>
                <c:pt idx="3984" formatCode="0">
                  <c:v>316.08999999999997</c:v>
                </c:pt>
                <c:pt idx="3985" formatCode="0">
                  <c:v>316.64</c:v>
                </c:pt>
                <c:pt idx="3986" formatCode="0">
                  <c:v>314.98</c:v>
                </c:pt>
                <c:pt idx="3987" formatCode="0">
                  <c:v>309.54000000000002</c:v>
                </c:pt>
                <c:pt idx="3988" formatCode="0">
                  <c:v>305.85000000000002</c:v>
                </c:pt>
                <c:pt idx="3989" formatCode="0">
                  <c:v>307.27999999999997</c:v>
                </c:pt>
                <c:pt idx="3990" formatCode="0">
                  <c:v>305.91000000000003</c:v>
                </c:pt>
                <c:pt idx="3991" formatCode="0">
                  <c:v>309.26</c:v>
                </c:pt>
                <c:pt idx="3992" formatCode="0">
                  <c:v>307.70999999999998</c:v>
                </c:pt>
                <c:pt idx="3993" formatCode="0">
                  <c:v>305.99</c:v>
                </c:pt>
                <c:pt idx="3994" formatCode="0">
                  <c:v>305.04000000000002</c:v>
                </c:pt>
                <c:pt idx="3995" formatCode="0">
                  <c:v>305.13</c:v>
                </c:pt>
                <c:pt idx="3996" formatCode="0">
                  <c:v>309.06</c:v>
                </c:pt>
                <c:pt idx="3997" formatCode="0">
                  <c:v>308.14999999999998</c:v>
                </c:pt>
                <c:pt idx="3998" formatCode="0">
                  <c:v>310.02999999999997</c:v>
                </c:pt>
                <c:pt idx="3999" formatCode="0">
                  <c:v>311.74</c:v>
                </c:pt>
                <c:pt idx="4000" formatCode="0">
                  <c:v>308.48</c:v>
                </c:pt>
                <c:pt idx="4001" formatCode="0">
                  <c:v>307.07</c:v>
                </c:pt>
                <c:pt idx="4002" formatCode="0">
                  <c:v>306.69</c:v>
                </c:pt>
                <c:pt idx="4003" formatCode="0">
                  <c:v>305.02</c:v>
                </c:pt>
                <c:pt idx="4004" formatCode="0">
                  <c:v>304.49</c:v>
                </c:pt>
                <c:pt idx="4005" formatCode="0">
                  <c:v>304.43</c:v>
                </c:pt>
                <c:pt idx="4006" formatCode="0">
                  <c:v>307.95</c:v>
                </c:pt>
                <c:pt idx="4007" formatCode="0">
                  <c:v>307</c:v>
                </c:pt>
                <c:pt idx="4008" formatCode="0">
                  <c:v>306.69</c:v>
                </c:pt>
                <c:pt idx="4009" formatCode="0">
                  <c:v>305.33</c:v>
                </c:pt>
                <c:pt idx="4010" formatCode="0">
                  <c:v>307.47000000000003</c:v>
                </c:pt>
                <c:pt idx="4011" formatCode="0">
                  <c:v>303.69</c:v>
                </c:pt>
                <c:pt idx="4012" formatCode="0">
                  <c:v>303.27</c:v>
                </c:pt>
                <c:pt idx="4013" formatCode="0">
                  <c:v>306.8</c:v>
                </c:pt>
                <c:pt idx="4014" formatCode="0">
                  <c:v>303.41000000000003</c:v>
                </c:pt>
                <c:pt idx="4015" formatCode="0">
                  <c:v>309.33</c:v>
                </c:pt>
                <c:pt idx="4016" formatCode="0">
                  <c:v>310.99</c:v>
                </c:pt>
                <c:pt idx="4017" formatCode="0">
                  <c:v>307.35000000000002</c:v>
                </c:pt>
                <c:pt idx="4018" formatCode="0">
                  <c:v>311.18</c:v>
                </c:pt>
                <c:pt idx="4019" formatCode="0">
                  <c:v>308.72000000000003</c:v>
                </c:pt>
                <c:pt idx="4020" formatCode="0">
                  <c:v>309.20999999999998</c:v>
                </c:pt>
                <c:pt idx="4021" formatCode="0">
                  <c:v>305.87</c:v>
                </c:pt>
                <c:pt idx="4022" formatCode="0">
                  <c:v>310.45999999999998</c:v>
                </c:pt>
                <c:pt idx="4023" formatCode="0">
                  <c:v>311.58</c:v>
                </c:pt>
                <c:pt idx="4024" formatCode="0">
                  <c:v>312.5</c:v>
                </c:pt>
                <c:pt idx="4025" formatCode="0">
                  <c:v>311.47000000000003</c:v>
                </c:pt>
                <c:pt idx="4026" formatCode="0">
                  <c:v>316.04000000000002</c:v>
                </c:pt>
                <c:pt idx="4027" formatCode="0">
                  <c:v>320.87</c:v>
                </c:pt>
                <c:pt idx="4028" formatCode="0">
                  <c:v>321.74</c:v>
                </c:pt>
                <c:pt idx="4029" formatCode="0">
                  <c:v>324.91000000000003</c:v>
                </c:pt>
                <c:pt idx="4030" formatCode="0">
                  <c:v>319.95999999999998</c:v>
                </c:pt>
                <c:pt idx="4031" formatCode="0">
                  <c:v>319.14999999999998</c:v>
                </c:pt>
                <c:pt idx="4032" formatCode="0">
                  <c:v>316.54000000000002</c:v>
                </c:pt>
                <c:pt idx="4033" formatCode="0">
                  <c:v>320.58</c:v>
                </c:pt>
                <c:pt idx="4034" formatCode="0">
                  <c:v>323.17</c:v>
                </c:pt>
                <c:pt idx="4035" formatCode="0">
                  <c:v>321.60000000000002</c:v>
                </c:pt>
                <c:pt idx="4036" formatCode="0">
                  <c:v>331.83</c:v>
                </c:pt>
                <c:pt idx="4037" formatCode="0">
                  <c:v>328.51</c:v>
                </c:pt>
                <c:pt idx="4038" formatCode="0">
                  <c:v>324.36</c:v>
                </c:pt>
                <c:pt idx="4039" formatCode="0">
                  <c:v>326.97000000000003</c:v>
                </c:pt>
                <c:pt idx="4040" formatCode="0">
                  <c:v>324.89999999999998</c:v>
                </c:pt>
                <c:pt idx="4041" formatCode="0">
                  <c:v>325.63</c:v>
                </c:pt>
                <c:pt idx="4042" formatCode="0">
                  <c:v>330.56</c:v>
                </c:pt>
                <c:pt idx="4043" formatCode="0">
                  <c:v>329.53</c:v>
                </c:pt>
                <c:pt idx="4044" formatCode="0">
                  <c:v>327.72</c:v>
                </c:pt>
                <c:pt idx="4045" formatCode="0">
                  <c:v>325.02</c:v>
                </c:pt>
                <c:pt idx="4046" formatCode="0">
                  <c:v>327.44</c:v>
                </c:pt>
                <c:pt idx="4047" formatCode="0">
                  <c:v>326.43</c:v>
                </c:pt>
                <c:pt idx="4048" formatCode="0">
                  <c:v>325.83999999999997</c:v>
                </c:pt>
                <c:pt idx="4049" formatCode="0">
                  <c:v>322.93</c:v>
                </c:pt>
                <c:pt idx="4050" formatCode="0">
                  <c:v>319.39</c:v>
                </c:pt>
                <c:pt idx="4051" formatCode="0">
                  <c:v>319.32</c:v>
                </c:pt>
                <c:pt idx="4052" formatCode="0">
                  <c:v>318.52</c:v>
                </c:pt>
                <c:pt idx="4053" formatCode="0">
                  <c:v>319.77999999999997</c:v>
                </c:pt>
                <c:pt idx="4054" formatCode="0">
                  <c:v>317.13</c:v>
                </c:pt>
                <c:pt idx="4055" formatCode="0">
                  <c:v>321.68</c:v>
                </c:pt>
                <c:pt idx="4056" formatCode="0">
                  <c:v>323.49</c:v>
                </c:pt>
                <c:pt idx="4057" formatCode="0">
                  <c:v>322.89</c:v>
                </c:pt>
                <c:pt idx="4058" formatCode="0">
                  <c:v>322.99</c:v>
                </c:pt>
                <c:pt idx="4059" formatCode="0">
                  <c:v>325.36</c:v>
                </c:pt>
                <c:pt idx="4060" formatCode="0">
                  <c:v>324</c:v>
                </c:pt>
                <c:pt idx="4061" formatCode="0">
                  <c:v>323.69</c:v>
                </c:pt>
                <c:pt idx="4062" formatCode="0">
                  <c:v>318.87</c:v>
                </c:pt>
                <c:pt idx="4063" formatCode="0">
                  <c:v>314.29000000000002</c:v>
                </c:pt>
                <c:pt idx="4064" formatCode="0">
                  <c:v>316.43</c:v>
                </c:pt>
                <c:pt idx="4065" formatCode="0">
                  <c:v>317.14</c:v>
                </c:pt>
                <c:pt idx="4066" formatCode="0">
                  <c:v>316.43</c:v>
                </c:pt>
                <c:pt idx="4067" formatCode="0">
                  <c:v>313.01</c:v>
                </c:pt>
                <c:pt idx="4068" formatCode="0">
                  <c:v>312.89</c:v>
                </c:pt>
                <c:pt idx="4069" formatCode="0">
                  <c:v>312.75</c:v>
                </c:pt>
                <c:pt idx="4070" formatCode="0">
                  <c:v>310.36</c:v>
                </c:pt>
                <c:pt idx="4071" formatCode="0">
                  <c:v>307.26</c:v>
                </c:pt>
                <c:pt idx="4072" formatCode="0">
                  <c:v>310.38</c:v>
                </c:pt>
                <c:pt idx="4073" formatCode="0">
                  <c:v>313.56</c:v>
                </c:pt>
                <c:pt idx="4074" formatCode="0">
                  <c:v>310.37</c:v>
                </c:pt>
                <c:pt idx="4075" formatCode="0">
                  <c:v>312.14999999999998</c:v>
                </c:pt>
                <c:pt idx="4076" formatCode="0">
                  <c:v>315.48</c:v>
                </c:pt>
                <c:pt idx="4077" formatCode="0">
                  <c:v>312.26</c:v>
                </c:pt>
                <c:pt idx="4078" formatCode="0">
                  <c:v>312.16000000000003</c:v>
                </c:pt>
                <c:pt idx="4079" formatCode="0">
                  <c:v>311.79000000000002</c:v>
                </c:pt>
                <c:pt idx="4080" formatCode="0">
                  <c:v>322.44</c:v>
                </c:pt>
                <c:pt idx="4081" formatCode="0">
                  <c:v>320.63</c:v>
                </c:pt>
                <c:pt idx="4082" formatCode="0">
                  <c:v>321.83</c:v>
                </c:pt>
                <c:pt idx="4083" formatCode="0">
                  <c:v>317.33999999999997</c:v>
                </c:pt>
                <c:pt idx="4084" formatCode="0">
                  <c:v>319.92</c:v>
                </c:pt>
                <c:pt idx="4085" formatCode="0">
                  <c:v>322.33</c:v>
                </c:pt>
                <c:pt idx="4086" formatCode="0">
                  <c:v>323.02999999999997</c:v>
                </c:pt>
                <c:pt idx="4087" formatCode="0">
                  <c:v>321.49</c:v>
                </c:pt>
                <c:pt idx="4088" formatCode="0">
                  <c:v>324.37</c:v>
                </c:pt>
                <c:pt idx="4089" formatCode="0">
                  <c:v>329.88</c:v>
                </c:pt>
                <c:pt idx="4090" formatCode="0">
                  <c:v>330.18</c:v>
                </c:pt>
                <c:pt idx="4091" formatCode="0">
                  <c:v>328.44</c:v>
                </c:pt>
                <c:pt idx="4092" formatCode="0">
                  <c:v>333</c:v>
                </c:pt>
                <c:pt idx="4093" formatCode="0">
                  <c:v>325.87</c:v>
                </c:pt>
                <c:pt idx="4094" formatCode="0">
                  <c:v>326.43</c:v>
                </c:pt>
                <c:pt idx="4095" formatCode="0">
                  <c:v>332.29</c:v>
                </c:pt>
                <c:pt idx="4096" formatCode="0">
                  <c:v>331.29</c:v>
                </c:pt>
                <c:pt idx="4097" formatCode="0">
                  <c:v>330.46</c:v>
                </c:pt>
                <c:pt idx="4098" formatCode="0">
                  <c:v>325.05</c:v>
                </c:pt>
                <c:pt idx="4099" formatCode="0">
                  <c:v>328.24</c:v>
                </c:pt>
                <c:pt idx="4100" formatCode="0">
                  <c:v>322.75</c:v>
                </c:pt>
                <c:pt idx="4101" formatCode="0">
                  <c:v>323.45999999999998</c:v>
                </c:pt>
                <c:pt idx="4102" formatCode="0">
                  <c:v>322.95999999999998</c:v>
                </c:pt>
                <c:pt idx="4103" formatCode="0">
                  <c:v>324.45</c:v>
                </c:pt>
                <c:pt idx="4104" formatCode="0">
                  <c:v>325.01</c:v>
                </c:pt>
                <c:pt idx="4105" formatCode="0">
                  <c:v>325.16000000000003</c:v>
                </c:pt>
                <c:pt idx="4106" formatCode="0">
                  <c:v>327.67</c:v>
                </c:pt>
                <c:pt idx="4107" formatCode="0">
                  <c:v>324.68</c:v>
                </c:pt>
                <c:pt idx="4108" formatCode="0">
                  <c:v>326.83999999999997</c:v>
                </c:pt>
                <c:pt idx="4109" formatCode="0">
                  <c:v>326.41000000000003</c:v>
                </c:pt>
                <c:pt idx="4110" formatCode="0">
                  <c:v>329.8</c:v>
                </c:pt>
                <c:pt idx="4111" formatCode="0">
                  <c:v>324.82</c:v>
                </c:pt>
                <c:pt idx="4112" formatCode="0">
                  <c:v>327.49</c:v>
                </c:pt>
                <c:pt idx="4113" formatCode="0">
                  <c:v>329.07</c:v>
                </c:pt>
                <c:pt idx="4114" formatCode="0">
                  <c:v>317.72000000000003</c:v>
                </c:pt>
                <c:pt idx="4115" formatCode="0">
                  <c:v>321.75</c:v>
                </c:pt>
                <c:pt idx="4116" formatCode="0">
                  <c:v>316.60000000000002</c:v>
                </c:pt>
                <c:pt idx="4117" formatCode="0">
                  <c:v>318.66000000000003</c:v>
                </c:pt>
                <c:pt idx="4118" formatCode="0">
                  <c:v>315.75</c:v>
                </c:pt>
                <c:pt idx="4119" formatCode="0">
                  <c:v>317.85000000000002</c:v>
                </c:pt>
                <c:pt idx="4120" formatCode="0">
                  <c:v>321.31</c:v>
                </c:pt>
                <c:pt idx="4121" formatCode="0">
                  <c:v>323.14</c:v>
                </c:pt>
                <c:pt idx="4122" formatCode="0">
                  <c:v>325.72000000000003</c:v>
                </c:pt>
                <c:pt idx="4123" formatCode="0">
                  <c:v>322.27999999999997</c:v>
                </c:pt>
                <c:pt idx="4124" formatCode="0">
                  <c:v>328.44</c:v>
                </c:pt>
                <c:pt idx="4125" formatCode="0">
                  <c:v>332.57</c:v>
                </c:pt>
                <c:pt idx="4126" formatCode="0">
                  <c:v>353.79</c:v>
                </c:pt>
                <c:pt idx="4127" formatCode="0">
                  <c:v>350.08</c:v>
                </c:pt>
                <c:pt idx="4128" formatCode="0">
                  <c:v>353.05</c:v>
                </c:pt>
                <c:pt idx="4129" formatCode="0">
                  <c:v>349.06</c:v>
                </c:pt>
                <c:pt idx="4130" formatCode="0">
                  <c:v>343.61</c:v>
                </c:pt>
                <c:pt idx="4131" formatCode="0">
                  <c:v>348.94</c:v>
                </c:pt>
                <c:pt idx="4132" formatCode="0">
                  <c:v>339.39</c:v>
                </c:pt>
                <c:pt idx="4133" formatCode="0">
                  <c:v>331.05</c:v>
                </c:pt>
                <c:pt idx="4134" formatCode="0">
                  <c:v>326.33</c:v>
                </c:pt>
                <c:pt idx="4135" formatCode="0">
                  <c:v>326.86</c:v>
                </c:pt>
                <c:pt idx="4136" formatCode="0">
                  <c:v>329.26</c:v>
                </c:pt>
                <c:pt idx="4137" formatCode="0">
                  <c:v>334.42</c:v>
                </c:pt>
                <c:pt idx="4138" formatCode="0">
                  <c:v>333.52</c:v>
                </c:pt>
                <c:pt idx="4139" formatCode="0">
                  <c:v>331.9</c:v>
                </c:pt>
                <c:pt idx="4140" formatCode="0">
                  <c:v>335.25</c:v>
                </c:pt>
                <c:pt idx="4141" formatCode="0">
                  <c:v>338.18</c:v>
                </c:pt>
                <c:pt idx="4142" formatCode="0">
                  <c:v>341.38</c:v>
                </c:pt>
                <c:pt idx="4143" formatCode="0">
                  <c:v>337.08</c:v>
                </c:pt>
                <c:pt idx="4144" formatCode="0">
                  <c:v>338.68</c:v>
                </c:pt>
                <c:pt idx="4145" formatCode="0">
                  <c:v>333.55</c:v>
                </c:pt>
                <c:pt idx="4146" formatCode="0">
                  <c:v>334.37</c:v>
                </c:pt>
                <c:pt idx="4147" formatCode="0">
                  <c:v>332.92</c:v>
                </c:pt>
                <c:pt idx="4148" formatCode="0">
                  <c:v>327.11</c:v>
                </c:pt>
                <c:pt idx="4149" formatCode="0">
                  <c:v>330.53</c:v>
                </c:pt>
                <c:pt idx="4150" formatCode="0">
                  <c:v>330.27</c:v>
                </c:pt>
                <c:pt idx="4151" formatCode="0">
                  <c:v>321.54000000000002</c:v>
                </c:pt>
                <c:pt idx="4152" formatCode="0">
                  <c:v>323.27999999999997</c:v>
                </c:pt>
                <c:pt idx="4153" formatCode="0">
                  <c:v>323.08</c:v>
                </c:pt>
                <c:pt idx="4154" formatCode="0">
                  <c:v>331.69</c:v>
                </c:pt>
                <c:pt idx="4155" formatCode="0">
                  <c:v>331.04</c:v>
                </c:pt>
                <c:pt idx="4156" formatCode="0">
                  <c:v>336.92</c:v>
                </c:pt>
                <c:pt idx="4157" formatCode="0">
                  <c:v>338.02</c:v>
                </c:pt>
                <c:pt idx="4158" formatCode="0">
                  <c:v>336.78</c:v>
                </c:pt>
                <c:pt idx="4159" formatCode="0">
                  <c:v>342.56</c:v>
                </c:pt>
                <c:pt idx="4160" formatCode="0">
                  <c:v>342.29</c:v>
                </c:pt>
                <c:pt idx="4161" formatCode="0">
                  <c:v>346.68</c:v>
                </c:pt>
                <c:pt idx="4162" formatCode="0">
                  <c:v>346.68</c:v>
                </c:pt>
                <c:pt idx="4163" formatCode="0">
                  <c:v>342.56</c:v>
                </c:pt>
                <c:pt idx="4164" formatCode="0">
                  <c:v>345.85</c:v>
                </c:pt>
                <c:pt idx="4165" formatCode="0">
                  <c:v>350.66</c:v>
                </c:pt>
                <c:pt idx="4166" formatCode="0">
                  <c:v>349.17</c:v>
                </c:pt>
                <c:pt idx="4167" formatCode="0">
                  <c:v>341.94</c:v>
                </c:pt>
                <c:pt idx="4168" formatCode="0">
                  <c:v>344.48</c:v>
                </c:pt>
                <c:pt idx="4169" formatCode="0">
                  <c:v>348.5</c:v>
                </c:pt>
                <c:pt idx="4170" formatCode="0">
                  <c:v>344.25</c:v>
                </c:pt>
                <c:pt idx="4171" formatCode="0">
                  <c:v>342.65</c:v>
                </c:pt>
                <c:pt idx="4172" formatCode="0">
                  <c:v>340.26</c:v>
                </c:pt>
                <c:pt idx="4173" formatCode="0">
                  <c:v>338.66</c:v>
                </c:pt>
                <c:pt idx="4174" formatCode="0">
                  <c:v>338.17</c:v>
                </c:pt>
                <c:pt idx="4175" formatCode="0">
                  <c:v>342.55</c:v>
                </c:pt>
                <c:pt idx="4176" formatCode="0">
                  <c:v>342.79</c:v>
                </c:pt>
                <c:pt idx="4177" formatCode="0">
                  <c:v>338.31</c:v>
                </c:pt>
                <c:pt idx="4178" formatCode="0">
                  <c:v>332.65</c:v>
                </c:pt>
                <c:pt idx="4179" formatCode="0">
                  <c:v>349.36</c:v>
                </c:pt>
                <c:pt idx="4180" formatCode="0">
                  <c:v>348.77</c:v>
                </c:pt>
                <c:pt idx="4181" formatCode="0">
                  <c:v>341.78</c:v>
                </c:pt>
                <c:pt idx="4182" formatCode="0">
                  <c:v>342.86</c:v>
                </c:pt>
                <c:pt idx="4183" formatCode="0">
                  <c:v>350.54</c:v>
                </c:pt>
                <c:pt idx="4184" formatCode="0">
                  <c:v>355.13</c:v>
                </c:pt>
                <c:pt idx="4185" formatCode="0">
                  <c:v>360.42</c:v>
                </c:pt>
                <c:pt idx="4186" formatCode="0">
                  <c:v>367.16</c:v>
                </c:pt>
                <c:pt idx="4187" formatCode="0">
                  <c:v>396.35</c:v>
                </c:pt>
                <c:pt idx="4188" formatCode="0">
                  <c:v>379.07</c:v>
                </c:pt>
                <c:pt idx="4189" formatCode="0">
                  <c:v>410.99</c:v>
                </c:pt>
                <c:pt idx="4190" formatCode="0">
                  <c:v>420.88</c:v>
                </c:pt>
                <c:pt idx="4191" formatCode="0">
                  <c:v>412.27</c:v>
                </c:pt>
                <c:pt idx="4192" formatCode="0">
                  <c:v>415.12</c:v>
                </c:pt>
                <c:pt idx="4193" formatCode="0">
                  <c:v>440.53</c:v>
                </c:pt>
                <c:pt idx="4194" formatCode="0">
                  <c:v>449.56</c:v>
                </c:pt>
                <c:pt idx="4195" formatCode="0">
                  <c:v>451.52</c:v>
                </c:pt>
                <c:pt idx="4196" formatCode="0">
                  <c:v>435.44</c:v>
                </c:pt>
                <c:pt idx="4197" formatCode="0">
                  <c:v>430.08</c:v>
                </c:pt>
                <c:pt idx="4198" formatCode="0">
                  <c:v>429.04</c:v>
                </c:pt>
                <c:pt idx="4199" formatCode="0">
                  <c:v>421.64</c:v>
                </c:pt>
                <c:pt idx="4200" formatCode="0">
                  <c:v>421.42</c:v>
                </c:pt>
                <c:pt idx="4201" formatCode="0">
                  <c:v>408.29</c:v>
                </c:pt>
                <c:pt idx="4202" formatCode="0">
                  <c:v>395.12</c:v>
                </c:pt>
                <c:pt idx="4203" formatCode="0">
                  <c:v>399.49</c:v>
                </c:pt>
                <c:pt idx="4204" formatCode="0">
                  <c:v>393.25</c:v>
                </c:pt>
                <c:pt idx="4205" formatCode="0">
                  <c:v>396.26</c:v>
                </c:pt>
                <c:pt idx="4206" formatCode="0">
                  <c:v>406.71</c:v>
                </c:pt>
                <c:pt idx="4207" formatCode="0">
                  <c:v>401.25</c:v>
                </c:pt>
                <c:pt idx="4208" formatCode="0">
                  <c:v>390.98</c:v>
                </c:pt>
                <c:pt idx="4209" formatCode="0">
                  <c:v>389.28</c:v>
                </c:pt>
                <c:pt idx="4210" formatCode="0">
                  <c:v>382.83</c:v>
                </c:pt>
                <c:pt idx="4211" formatCode="0">
                  <c:v>381.78</c:v>
                </c:pt>
                <c:pt idx="4212" formatCode="0">
                  <c:v>347.42</c:v>
                </c:pt>
                <c:pt idx="4213" formatCode="0">
                  <c:v>347.95</c:v>
                </c:pt>
                <c:pt idx="4214" formatCode="0">
                  <c:v>341.38</c:v>
                </c:pt>
                <c:pt idx="4215" formatCode="0">
                  <c:v>336.01</c:v>
                </c:pt>
                <c:pt idx="4216" formatCode="0">
                  <c:v>343.95</c:v>
                </c:pt>
                <c:pt idx="4217" formatCode="0">
                  <c:v>342.76</c:v>
                </c:pt>
                <c:pt idx="4218" formatCode="0">
                  <c:v>344.74</c:v>
                </c:pt>
                <c:pt idx="4219" formatCode="0">
                  <c:v>350.05</c:v>
                </c:pt>
                <c:pt idx="4220" formatCode="0">
                  <c:v>357.13</c:v>
                </c:pt>
                <c:pt idx="4221" formatCode="0">
                  <c:v>356.76</c:v>
                </c:pt>
                <c:pt idx="4222" formatCode="0">
                  <c:v>348.14</c:v>
                </c:pt>
                <c:pt idx="4223" formatCode="0">
                  <c:v>348.48</c:v>
                </c:pt>
                <c:pt idx="4224" formatCode="0">
                  <c:v>350.02</c:v>
                </c:pt>
                <c:pt idx="4225" formatCode="0">
                  <c:v>356.67</c:v>
                </c:pt>
                <c:pt idx="4226" formatCode="0">
                  <c:v>356.65</c:v>
                </c:pt>
                <c:pt idx="4227" formatCode="0">
                  <c:v>362.92</c:v>
                </c:pt>
                <c:pt idx="4228" formatCode="0">
                  <c:v>371.28</c:v>
                </c:pt>
                <c:pt idx="4229" formatCode="0">
                  <c:v>375.81</c:v>
                </c:pt>
                <c:pt idx="4230" formatCode="0">
                  <c:v>372.94</c:v>
                </c:pt>
                <c:pt idx="4231" formatCode="0">
                  <c:v>377.92</c:v>
                </c:pt>
                <c:pt idx="4232" formatCode="0">
                  <c:v>378.5</c:v>
                </c:pt>
                <c:pt idx="4233" formatCode="0">
                  <c:v>378.85</c:v>
                </c:pt>
                <c:pt idx="4234" formatCode="0">
                  <c:v>383.56</c:v>
                </c:pt>
                <c:pt idx="4235" formatCode="0">
                  <c:v>385</c:v>
                </c:pt>
                <c:pt idx="4236" formatCode="0">
                  <c:v>379.96</c:v>
                </c:pt>
                <c:pt idx="4237" formatCode="0">
                  <c:v>382.02</c:v>
                </c:pt>
                <c:pt idx="4238" formatCode="0">
                  <c:v>401.76</c:v>
                </c:pt>
                <c:pt idx="4239" formatCode="0">
                  <c:v>403.53</c:v>
                </c:pt>
                <c:pt idx="4240" formatCode="0">
                  <c:v>406.2</c:v>
                </c:pt>
                <c:pt idx="4241" formatCode="0">
                  <c:v>408.9</c:v>
                </c:pt>
                <c:pt idx="4242" formatCode="0">
                  <c:v>403.82</c:v>
                </c:pt>
                <c:pt idx="4243" formatCode="0">
                  <c:v>408.46</c:v>
                </c:pt>
                <c:pt idx="4244" formatCode="0">
                  <c:v>401.68</c:v>
                </c:pt>
                <c:pt idx="4245" formatCode="0">
                  <c:v>414.41</c:v>
                </c:pt>
                <c:pt idx="4246" formatCode="0">
                  <c:v>417.22</c:v>
                </c:pt>
                <c:pt idx="4247" formatCode="0">
                  <c:v>420.05</c:v>
                </c:pt>
                <c:pt idx="4248" formatCode="0">
                  <c:v>407.64</c:v>
                </c:pt>
                <c:pt idx="4249" formatCode="0">
                  <c:v>413.61</c:v>
                </c:pt>
                <c:pt idx="4250" formatCode="0">
                  <c:v>404.22</c:v>
                </c:pt>
                <c:pt idx="4251" formatCode="0">
                  <c:v>397.18</c:v>
                </c:pt>
                <c:pt idx="4252" formatCode="0">
                  <c:v>390.26</c:v>
                </c:pt>
                <c:pt idx="4253" formatCode="0">
                  <c:v>390.26</c:v>
                </c:pt>
                <c:pt idx="4254" formatCode="0">
                  <c:v>383.07</c:v>
                </c:pt>
                <c:pt idx="4255" formatCode="0">
                  <c:v>383.46</c:v>
                </c:pt>
                <c:pt idx="4256" formatCode="0">
                  <c:v>379.28</c:v>
                </c:pt>
                <c:pt idx="4257" formatCode="0">
                  <c:v>386.97</c:v>
                </c:pt>
                <c:pt idx="4258" formatCode="0">
                  <c:v>387.89</c:v>
                </c:pt>
                <c:pt idx="4259" formatCode="0">
                  <c:v>396.4</c:v>
                </c:pt>
                <c:pt idx="4260" formatCode="0">
                  <c:v>399.79</c:v>
                </c:pt>
                <c:pt idx="4261" formatCode="0">
                  <c:v>412.96</c:v>
                </c:pt>
                <c:pt idx="4262" formatCode="0">
                  <c:v>409.97</c:v>
                </c:pt>
                <c:pt idx="4263" formatCode="0">
                  <c:v>416.73</c:v>
                </c:pt>
                <c:pt idx="4264" formatCode="0">
                  <c:v>428.98</c:v>
                </c:pt>
                <c:pt idx="4265" formatCode="0">
                  <c:v>426.23</c:v>
                </c:pt>
                <c:pt idx="4266" formatCode="0">
                  <c:v>426.23</c:v>
                </c:pt>
                <c:pt idx="4267" formatCode="0">
                  <c:v>420.62</c:v>
                </c:pt>
                <c:pt idx="4268" formatCode="0">
                  <c:v>432.69</c:v>
                </c:pt>
                <c:pt idx="4269" formatCode="0">
                  <c:v>433.4</c:v>
                </c:pt>
                <c:pt idx="4270" formatCode="0">
                  <c:v>429.86</c:v>
                </c:pt>
                <c:pt idx="4271" formatCode="0">
                  <c:v>427.34</c:v>
                </c:pt>
                <c:pt idx="4272" formatCode="0">
                  <c:v>441.93</c:v>
                </c:pt>
                <c:pt idx="4273" formatCode="0">
                  <c:v>453.41</c:v>
                </c:pt>
                <c:pt idx="4274" formatCode="0">
                  <c:v>459.58</c:v>
                </c:pt>
                <c:pt idx="4275" formatCode="0">
                  <c:v>458.17</c:v>
                </c:pt>
                <c:pt idx="4276" formatCode="0">
                  <c:v>458.17</c:v>
                </c:pt>
                <c:pt idx="4277" formatCode="0">
                  <c:v>465.7</c:v>
                </c:pt>
                <c:pt idx="4278" formatCode="0">
                  <c:v>458.84</c:v>
                </c:pt>
                <c:pt idx="4279" formatCode="0">
                  <c:v>456.2</c:v>
                </c:pt>
                <c:pt idx="4280" formatCode="0">
                  <c:v>453.13</c:v>
                </c:pt>
                <c:pt idx="4281" formatCode="0">
                  <c:v>466.42</c:v>
                </c:pt>
                <c:pt idx="4282" formatCode="0">
                  <c:v>475.07</c:v>
                </c:pt>
                <c:pt idx="4283" formatCode="0">
                  <c:v>489.03</c:v>
                </c:pt>
                <c:pt idx="4284" formatCode="0">
                  <c:v>495.63</c:v>
                </c:pt>
                <c:pt idx="4285" formatCode="0">
                  <c:v>495.98</c:v>
                </c:pt>
                <c:pt idx="4286" formatCode="0">
                  <c:v>485.04</c:v>
                </c:pt>
                <c:pt idx="4287" formatCode="0">
                  <c:v>477.14</c:v>
                </c:pt>
                <c:pt idx="4288" formatCode="0">
                  <c:v>465.57</c:v>
                </c:pt>
                <c:pt idx="4289" formatCode="0">
                  <c:v>472.06</c:v>
                </c:pt>
                <c:pt idx="4290" formatCode="0">
                  <c:v>472.46</c:v>
                </c:pt>
                <c:pt idx="4291" formatCode="0">
                  <c:v>464.28</c:v>
                </c:pt>
                <c:pt idx="4292" formatCode="0">
                  <c:v>464.57</c:v>
                </c:pt>
                <c:pt idx="4293" formatCode="0">
                  <c:v>464.87</c:v>
                </c:pt>
                <c:pt idx="4294" formatCode="0">
                  <c:v>456.77</c:v>
                </c:pt>
                <c:pt idx="4295" formatCode="0">
                  <c:v>446.07</c:v>
                </c:pt>
                <c:pt idx="4296" formatCode="0">
                  <c:v>445.77</c:v>
                </c:pt>
                <c:pt idx="4297" formatCode="0">
                  <c:v>434.27</c:v>
                </c:pt>
                <c:pt idx="4298" formatCode="0">
                  <c:v>441.74</c:v>
                </c:pt>
                <c:pt idx="4299" formatCode="0">
                  <c:v>433.49</c:v>
                </c:pt>
                <c:pt idx="4300" formatCode="0">
                  <c:v>420.73</c:v>
                </c:pt>
                <c:pt idx="4301" formatCode="0">
                  <c:v>421.8</c:v>
                </c:pt>
                <c:pt idx="4302" formatCode="0">
                  <c:v>420.44</c:v>
                </c:pt>
                <c:pt idx="4303" formatCode="0">
                  <c:v>411.99</c:v>
                </c:pt>
                <c:pt idx="4304" formatCode="0">
                  <c:v>395.75</c:v>
                </c:pt>
                <c:pt idx="4305" formatCode="0">
                  <c:v>403.27</c:v>
                </c:pt>
                <c:pt idx="4306" formatCode="0">
                  <c:v>406.34</c:v>
                </c:pt>
                <c:pt idx="4307" formatCode="0">
                  <c:v>409.49</c:v>
                </c:pt>
                <c:pt idx="4308" formatCode="0">
                  <c:v>413.09</c:v>
                </c:pt>
                <c:pt idx="4309" formatCode="0">
                  <c:v>412.29</c:v>
                </c:pt>
                <c:pt idx="4310" formatCode="0">
                  <c:v>414.59</c:v>
                </c:pt>
                <c:pt idx="4311" formatCode="0">
                  <c:v>422.75</c:v>
                </c:pt>
                <c:pt idx="4312" formatCode="0">
                  <c:v>416.2</c:v>
                </c:pt>
                <c:pt idx="4313" formatCode="0">
                  <c:v>407.44</c:v>
                </c:pt>
                <c:pt idx="4314" formatCode="0">
                  <c:v>410.15</c:v>
                </c:pt>
                <c:pt idx="4315" formatCode="0">
                  <c:v>413.14</c:v>
                </c:pt>
                <c:pt idx="4316" formatCode="0">
                  <c:v>420.67</c:v>
                </c:pt>
                <c:pt idx="4317" formatCode="0">
                  <c:v>421.53</c:v>
                </c:pt>
                <c:pt idx="4318" formatCode="0">
                  <c:v>428.53</c:v>
                </c:pt>
                <c:pt idx="4319" formatCode="0">
                  <c:v>430.33</c:v>
                </c:pt>
                <c:pt idx="4320" formatCode="0">
                  <c:v>430.33</c:v>
                </c:pt>
                <c:pt idx="4321" formatCode="0">
                  <c:v>424.75</c:v>
                </c:pt>
                <c:pt idx="4322" formatCode="0">
                  <c:v>429.15</c:v>
                </c:pt>
                <c:pt idx="4323" formatCode="0">
                  <c:v>418.25</c:v>
                </c:pt>
                <c:pt idx="4324" formatCode="0">
                  <c:v>412.59</c:v>
                </c:pt>
                <c:pt idx="4325" formatCode="0">
                  <c:v>403.55</c:v>
                </c:pt>
                <c:pt idx="4326" formatCode="0">
                  <c:v>410.6</c:v>
                </c:pt>
                <c:pt idx="4327" formatCode="0">
                  <c:v>415.96</c:v>
                </c:pt>
                <c:pt idx="4328" formatCode="0">
                  <c:v>415.02</c:v>
                </c:pt>
                <c:pt idx="4329" formatCode="0">
                  <c:v>424.39</c:v>
                </c:pt>
                <c:pt idx="4330" formatCode="0">
                  <c:v>425.53</c:v>
                </c:pt>
                <c:pt idx="4331" formatCode="0">
                  <c:v>427.34</c:v>
                </c:pt>
                <c:pt idx="4332" formatCode="0">
                  <c:v>422.07</c:v>
                </c:pt>
                <c:pt idx="4333" formatCode="0">
                  <c:v>434.97</c:v>
                </c:pt>
                <c:pt idx="4334" formatCode="0">
                  <c:v>440.96</c:v>
                </c:pt>
                <c:pt idx="4335" formatCode="0">
                  <c:v>446.99</c:v>
                </c:pt>
                <c:pt idx="4336" formatCode="0">
                  <c:v>471.89</c:v>
                </c:pt>
                <c:pt idx="4337" formatCode="0">
                  <c:v>476.31</c:v>
                </c:pt>
                <c:pt idx="4338" formatCode="0">
                  <c:v>467.38</c:v>
                </c:pt>
                <c:pt idx="4339" formatCode="0">
                  <c:v>473.44</c:v>
                </c:pt>
                <c:pt idx="4340" formatCode="0">
                  <c:v>453.74</c:v>
                </c:pt>
                <c:pt idx="4341" formatCode="0">
                  <c:v>457.52</c:v>
                </c:pt>
                <c:pt idx="4342" formatCode="0">
                  <c:v>453.49</c:v>
                </c:pt>
                <c:pt idx="4343" formatCode="0">
                  <c:v>456.99</c:v>
                </c:pt>
                <c:pt idx="4344" formatCode="0">
                  <c:v>456.99</c:v>
                </c:pt>
                <c:pt idx="4345" formatCode="0">
                  <c:v>466.31</c:v>
                </c:pt>
                <c:pt idx="4346" formatCode="0">
                  <c:v>473.78</c:v>
                </c:pt>
                <c:pt idx="4347" formatCode="0">
                  <c:v>477.21</c:v>
                </c:pt>
                <c:pt idx="4348" formatCode="0">
                  <c:v>473.88</c:v>
                </c:pt>
                <c:pt idx="4349" formatCode="0">
                  <c:v>472.68</c:v>
                </c:pt>
                <c:pt idx="4350" formatCode="0">
                  <c:v>470.77</c:v>
                </c:pt>
                <c:pt idx="4351" formatCode="0">
                  <c:v>469.45</c:v>
                </c:pt>
                <c:pt idx="4352" formatCode="0">
                  <c:v>469.3</c:v>
                </c:pt>
                <c:pt idx="4353" formatCode="0">
                  <c:v>477.63</c:v>
                </c:pt>
                <c:pt idx="4354" formatCode="0">
                  <c:v>468.6</c:v>
                </c:pt>
                <c:pt idx="4355" formatCode="0">
                  <c:v>465.13</c:v>
                </c:pt>
                <c:pt idx="4356" formatCode="0">
                  <c:v>457.33</c:v>
                </c:pt>
                <c:pt idx="4357" formatCode="0">
                  <c:v>461.25</c:v>
                </c:pt>
                <c:pt idx="4358" formatCode="0">
                  <c:v>448.25</c:v>
                </c:pt>
                <c:pt idx="4359" formatCode="0">
                  <c:v>448.79</c:v>
                </c:pt>
                <c:pt idx="4360" formatCode="0">
                  <c:v>442.67</c:v>
                </c:pt>
                <c:pt idx="4361" formatCode="0">
                  <c:v>441.54</c:v>
                </c:pt>
                <c:pt idx="4362" formatCode="0">
                  <c:v>443.91</c:v>
                </c:pt>
                <c:pt idx="4363" formatCode="0">
                  <c:v>434.5</c:v>
                </c:pt>
                <c:pt idx="4364" formatCode="0">
                  <c:v>420.07</c:v>
                </c:pt>
                <c:pt idx="4365" formatCode="0">
                  <c:v>422.07</c:v>
                </c:pt>
                <c:pt idx="4366" formatCode="0">
                  <c:v>429.51</c:v>
                </c:pt>
                <c:pt idx="4367" formatCode="0">
                  <c:v>426.63</c:v>
                </c:pt>
                <c:pt idx="4368" formatCode="0">
                  <c:v>404.67</c:v>
                </c:pt>
                <c:pt idx="4369" formatCode="0">
                  <c:v>403.06</c:v>
                </c:pt>
                <c:pt idx="4370" formatCode="0">
                  <c:v>405.45</c:v>
                </c:pt>
                <c:pt idx="4371" formatCode="0">
                  <c:v>408.99</c:v>
                </c:pt>
                <c:pt idx="4372" formatCode="0">
                  <c:v>406.25</c:v>
                </c:pt>
                <c:pt idx="4373" formatCode="0">
                  <c:v>407.51</c:v>
                </c:pt>
                <c:pt idx="4374" formatCode="0">
                  <c:v>406.64</c:v>
                </c:pt>
                <c:pt idx="4375" formatCode="0">
                  <c:v>407.07</c:v>
                </c:pt>
                <c:pt idx="4376" formatCode="0">
                  <c:v>400.44</c:v>
                </c:pt>
                <c:pt idx="4377" formatCode="0">
                  <c:v>396.93</c:v>
                </c:pt>
                <c:pt idx="4378" formatCode="0">
                  <c:v>388.4</c:v>
                </c:pt>
                <c:pt idx="4379" formatCode="0">
                  <c:v>391.72</c:v>
                </c:pt>
                <c:pt idx="4380" formatCode="0">
                  <c:v>387.33</c:v>
                </c:pt>
                <c:pt idx="4381" formatCode="0">
                  <c:v>387.17</c:v>
                </c:pt>
                <c:pt idx="4382" formatCode="0">
                  <c:v>380.34</c:v>
                </c:pt>
                <c:pt idx="4383" formatCode="0">
                  <c:v>391.79</c:v>
                </c:pt>
                <c:pt idx="4384" formatCode="0">
                  <c:v>398.35</c:v>
                </c:pt>
                <c:pt idx="4385" formatCode="0">
                  <c:v>387.33</c:v>
                </c:pt>
                <c:pt idx="4386" formatCode="0">
                  <c:v>378.52</c:v>
                </c:pt>
                <c:pt idx="4387" formatCode="0">
                  <c:v>379.58</c:v>
                </c:pt>
                <c:pt idx="4388" formatCode="0">
                  <c:v>377.4</c:v>
                </c:pt>
                <c:pt idx="4389" formatCode="0">
                  <c:v>381.17</c:v>
                </c:pt>
                <c:pt idx="4390" formatCode="0">
                  <c:v>383.91</c:v>
                </c:pt>
                <c:pt idx="4391" formatCode="0">
                  <c:v>387.61</c:v>
                </c:pt>
                <c:pt idx="4392" formatCode="0">
                  <c:v>386.41</c:v>
                </c:pt>
                <c:pt idx="4393" formatCode="0">
                  <c:v>386.22</c:v>
                </c:pt>
                <c:pt idx="4394" formatCode="0">
                  <c:v>382.9</c:v>
                </c:pt>
                <c:pt idx="4395" formatCode="0">
                  <c:v>379.44</c:v>
                </c:pt>
                <c:pt idx="4396" formatCode="0">
                  <c:v>376.84</c:v>
                </c:pt>
                <c:pt idx="4397" formatCode="0">
                  <c:v>371.8</c:v>
                </c:pt>
                <c:pt idx="4398" formatCode="0">
                  <c:v>371.27</c:v>
                </c:pt>
                <c:pt idx="4399" formatCode="0">
                  <c:v>377.04</c:v>
                </c:pt>
                <c:pt idx="4400" formatCode="0">
                  <c:v>374.18</c:v>
                </c:pt>
                <c:pt idx="4401" formatCode="0">
                  <c:v>379.91</c:v>
                </c:pt>
                <c:pt idx="4402" formatCode="0">
                  <c:v>382.85</c:v>
                </c:pt>
                <c:pt idx="4403" formatCode="0">
                  <c:v>388.33</c:v>
                </c:pt>
                <c:pt idx="4404" formatCode="0">
                  <c:v>392.66</c:v>
                </c:pt>
                <c:pt idx="4405" formatCode="0">
                  <c:v>389.21</c:v>
                </c:pt>
                <c:pt idx="4406" formatCode="0">
                  <c:v>387.62</c:v>
                </c:pt>
                <c:pt idx="4407" formatCode="0">
                  <c:v>388.54</c:v>
                </c:pt>
                <c:pt idx="4408" formatCode="0">
                  <c:v>389.57</c:v>
                </c:pt>
                <c:pt idx="4409" formatCode="0">
                  <c:v>379.18</c:v>
                </c:pt>
                <c:pt idx="4410" formatCode="0">
                  <c:v>375.24</c:v>
                </c:pt>
                <c:pt idx="4411" formatCode="0">
                  <c:v>376.03</c:v>
                </c:pt>
                <c:pt idx="4412" formatCode="0">
                  <c:v>374.27</c:v>
                </c:pt>
                <c:pt idx="4413" formatCode="0">
                  <c:v>369.5</c:v>
                </c:pt>
                <c:pt idx="4414" formatCode="0">
                  <c:v>364.99</c:v>
                </c:pt>
                <c:pt idx="4415" formatCode="0">
                  <c:v>369.85</c:v>
                </c:pt>
                <c:pt idx="4416" formatCode="0">
                  <c:v>371.94</c:v>
                </c:pt>
                <c:pt idx="4417" formatCode="0">
                  <c:v>367.31</c:v>
                </c:pt>
                <c:pt idx="4418" formatCode="0">
                  <c:v>366.43</c:v>
                </c:pt>
                <c:pt idx="4419" formatCode="0">
                  <c:v>370.45</c:v>
                </c:pt>
                <c:pt idx="4420" formatCode="0">
                  <c:v>368.14</c:v>
                </c:pt>
                <c:pt idx="4421" formatCode="0">
                  <c:v>369.37</c:v>
                </c:pt>
                <c:pt idx="4422" formatCode="0">
                  <c:v>354.7</c:v>
                </c:pt>
                <c:pt idx="4423" formatCode="0">
                  <c:v>353.06</c:v>
                </c:pt>
                <c:pt idx="4424" formatCode="0">
                  <c:v>356.07</c:v>
                </c:pt>
                <c:pt idx="4425" formatCode="0">
                  <c:v>358.61</c:v>
                </c:pt>
                <c:pt idx="4426" formatCode="0">
                  <c:v>365.94</c:v>
                </c:pt>
                <c:pt idx="4427" formatCode="0">
                  <c:v>362.18</c:v>
                </c:pt>
                <c:pt idx="4428" formatCode="0">
                  <c:v>368.76</c:v>
                </c:pt>
                <c:pt idx="4429" formatCode="0">
                  <c:v>372.7</c:v>
                </c:pt>
                <c:pt idx="4430" formatCode="0">
                  <c:v>368.05</c:v>
                </c:pt>
                <c:pt idx="4431" formatCode="0">
                  <c:v>369.76</c:v>
                </c:pt>
                <c:pt idx="4432" formatCode="0">
                  <c:v>366.73</c:v>
                </c:pt>
                <c:pt idx="4433" formatCode="0">
                  <c:v>377.15</c:v>
                </c:pt>
                <c:pt idx="4434" formatCode="0">
                  <c:v>375.44</c:v>
                </c:pt>
                <c:pt idx="4435" formatCode="0">
                  <c:v>378.31</c:v>
                </c:pt>
                <c:pt idx="4436" formatCode="0">
                  <c:v>371.02</c:v>
                </c:pt>
                <c:pt idx="4437" formatCode="0">
                  <c:v>367.35</c:v>
                </c:pt>
                <c:pt idx="4438" formatCode="0">
                  <c:v>367.46</c:v>
                </c:pt>
                <c:pt idx="4439" formatCode="0">
                  <c:v>369.77</c:v>
                </c:pt>
                <c:pt idx="4440" formatCode="0">
                  <c:v>370.26</c:v>
                </c:pt>
                <c:pt idx="4441" formatCode="0">
                  <c:v>374.45</c:v>
                </c:pt>
                <c:pt idx="4442" formatCode="0">
                  <c:v>374.42</c:v>
                </c:pt>
                <c:pt idx="4443" formatCode="0">
                  <c:v>365.6</c:v>
                </c:pt>
                <c:pt idx="4444" formatCode="0">
                  <c:v>367.88</c:v>
                </c:pt>
                <c:pt idx="4445" formatCode="0">
                  <c:v>372.34</c:v>
                </c:pt>
                <c:pt idx="4446" formatCode="0">
                  <c:v>382.38</c:v>
                </c:pt>
                <c:pt idx="4447" formatCode="0">
                  <c:v>394.85</c:v>
                </c:pt>
                <c:pt idx="4448" formatCode="0">
                  <c:v>403.69</c:v>
                </c:pt>
                <c:pt idx="4449" formatCode="0">
                  <c:v>396.47</c:v>
                </c:pt>
                <c:pt idx="4450" formatCode="0">
                  <c:v>417.66</c:v>
                </c:pt>
                <c:pt idx="4451" formatCode="0">
                  <c:v>407.21</c:v>
                </c:pt>
                <c:pt idx="4452" formatCode="0">
                  <c:v>420.84</c:v>
                </c:pt>
                <c:pt idx="4453" formatCode="0">
                  <c:v>418.17</c:v>
                </c:pt>
                <c:pt idx="4454" formatCode="0">
                  <c:v>405.36</c:v>
                </c:pt>
                <c:pt idx="4455" formatCode="0">
                  <c:v>416.84</c:v>
                </c:pt>
                <c:pt idx="4456" formatCode="0">
                  <c:v>413.86</c:v>
                </c:pt>
                <c:pt idx="4457" formatCode="0">
                  <c:v>416.08</c:v>
                </c:pt>
                <c:pt idx="4458" formatCode="0">
                  <c:v>402.73</c:v>
                </c:pt>
                <c:pt idx="4459" formatCode="0">
                  <c:v>404.95</c:v>
                </c:pt>
                <c:pt idx="4460" formatCode="0">
                  <c:v>401.58</c:v>
                </c:pt>
                <c:pt idx="4461" formatCode="0">
                  <c:v>399.45</c:v>
                </c:pt>
                <c:pt idx="4462" formatCode="0">
                  <c:v>399.62</c:v>
                </c:pt>
                <c:pt idx="4463" formatCode="0">
                  <c:v>397.07</c:v>
                </c:pt>
                <c:pt idx="4464" formatCode="0">
                  <c:v>402.67</c:v>
                </c:pt>
                <c:pt idx="4465" formatCode="0">
                  <c:v>407.54</c:v>
                </c:pt>
                <c:pt idx="4466" formatCode="0">
                  <c:v>408.5</c:v>
                </c:pt>
                <c:pt idx="4467" formatCode="0">
                  <c:v>401.85</c:v>
                </c:pt>
                <c:pt idx="4468" formatCode="0">
                  <c:v>402.13</c:v>
                </c:pt>
                <c:pt idx="4469" formatCode="0">
                  <c:v>401.74</c:v>
                </c:pt>
                <c:pt idx="4470" formatCode="0">
                  <c:v>401.96</c:v>
                </c:pt>
                <c:pt idx="4471" formatCode="0">
                  <c:v>398.88</c:v>
                </c:pt>
                <c:pt idx="4472" formatCode="0">
                  <c:v>391.82</c:v>
                </c:pt>
                <c:pt idx="4473" formatCode="0">
                  <c:v>391.65</c:v>
                </c:pt>
                <c:pt idx="4474" formatCode="0">
                  <c:v>395.26</c:v>
                </c:pt>
                <c:pt idx="4475" formatCode="0">
                  <c:v>400.76</c:v>
                </c:pt>
                <c:pt idx="4476" formatCode="0">
                  <c:v>406.45</c:v>
                </c:pt>
                <c:pt idx="4477" formatCode="0">
                  <c:v>403.59</c:v>
                </c:pt>
                <c:pt idx="4478" formatCode="0">
                  <c:v>408.7</c:v>
                </c:pt>
                <c:pt idx="4479" formatCode="0">
                  <c:v>411.35</c:v>
                </c:pt>
                <c:pt idx="4480" formatCode="0">
                  <c:v>408.25</c:v>
                </c:pt>
                <c:pt idx="4481" formatCode="0">
                  <c:v>403.2</c:v>
                </c:pt>
                <c:pt idx="4482" formatCode="0">
                  <c:v>401.23</c:v>
                </c:pt>
                <c:pt idx="4483" formatCode="0">
                  <c:v>391.8</c:v>
                </c:pt>
                <c:pt idx="4484" formatCode="0">
                  <c:v>407.56</c:v>
                </c:pt>
                <c:pt idx="4485" formatCode="0">
                  <c:v>408.75</c:v>
                </c:pt>
                <c:pt idx="4486" formatCode="0">
                  <c:v>409.49</c:v>
                </c:pt>
                <c:pt idx="4487" formatCode="0">
                  <c:v>406.58</c:v>
                </c:pt>
                <c:pt idx="4488" formatCode="0">
                  <c:v>401.53</c:v>
                </c:pt>
                <c:pt idx="4489" formatCode="0">
                  <c:v>401.22</c:v>
                </c:pt>
                <c:pt idx="4490" formatCode="0">
                  <c:v>406.98</c:v>
                </c:pt>
                <c:pt idx="4491" formatCode="0">
                  <c:v>405.43</c:v>
                </c:pt>
                <c:pt idx="4492" formatCode="0">
                  <c:v>401.25</c:v>
                </c:pt>
                <c:pt idx="4493" formatCode="0">
                  <c:v>409.97</c:v>
                </c:pt>
                <c:pt idx="4494" formatCode="0">
                  <c:v>407.86</c:v>
                </c:pt>
                <c:pt idx="4495" formatCode="0">
                  <c:v>408.37</c:v>
                </c:pt>
                <c:pt idx="4496" formatCode="0">
                  <c:v>405.43</c:v>
                </c:pt>
                <c:pt idx="4497" formatCode="0">
                  <c:v>403.31</c:v>
                </c:pt>
                <c:pt idx="4498" formatCode="0">
                  <c:v>402.61</c:v>
                </c:pt>
                <c:pt idx="4499" formatCode="0">
                  <c:v>405.97</c:v>
                </c:pt>
                <c:pt idx="4500" formatCode="0">
                  <c:v>402.31</c:v>
                </c:pt>
                <c:pt idx="4501" formatCode="0">
                  <c:v>397.55</c:v>
                </c:pt>
                <c:pt idx="4502" formatCode="0">
                  <c:v>400.62</c:v>
                </c:pt>
                <c:pt idx="4503" formatCode="0">
                  <c:v>398.68</c:v>
                </c:pt>
                <c:pt idx="4504" formatCode="0">
                  <c:v>399.52</c:v>
                </c:pt>
                <c:pt idx="4505" formatCode="0">
                  <c:v>403.27</c:v>
                </c:pt>
                <c:pt idx="4506" formatCode="0">
                  <c:v>387.68</c:v>
                </c:pt>
                <c:pt idx="4507" formatCode="0">
                  <c:v>388.23</c:v>
                </c:pt>
                <c:pt idx="4508" formatCode="0">
                  <c:v>385.79</c:v>
                </c:pt>
                <c:pt idx="4509" formatCode="0">
                  <c:v>377.66</c:v>
                </c:pt>
                <c:pt idx="4510" formatCode="0">
                  <c:v>386.59</c:v>
                </c:pt>
                <c:pt idx="4511" formatCode="0">
                  <c:v>381.81</c:v>
                </c:pt>
                <c:pt idx="4512" formatCode="0">
                  <c:v>381.09</c:v>
                </c:pt>
                <c:pt idx="4513" formatCode="0">
                  <c:v>371.49</c:v>
                </c:pt>
                <c:pt idx="4514" formatCode="0">
                  <c:v>372.19</c:v>
                </c:pt>
                <c:pt idx="4515" formatCode="0">
                  <c:v>377.09</c:v>
                </c:pt>
                <c:pt idx="4516" formatCode="0">
                  <c:v>371.91</c:v>
                </c:pt>
                <c:pt idx="4517" formatCode="0">
                  <c:v>377.35</c:v>
                </c:pt>
                <c:pt idx="4518" formatCode="0">
                  <c:v>374.36</c:v>
                </c:pt>
                <c:pt idx="4519" formatCode="0">
                  <c:v>367.98</c:v>
                </c:pt>
                <c:pt idx="4520" formatCode="0">
                  <c:v>371.22</c:v>
                </c:pt>
                <c:pt idx="4521" formatCode="0">
                  <c:v>369.17</c:v>
                </c:pt>
                <c:pt idx="4522" formatCode="0">
                  <c:v>365.12</c:v>
                </c:pt>
                <c:pt idx="4523" formatCode="0">
                  <c:v>369.41</c:v>
                </c:pt>
                <c:pt idx="4524" formatCode="0">
                  <c:v>363.97</c:v>
                </c:pt>
                <c:pt idx="4525" formatCode="0">
                  <c:v>363.14</c:v>
                </c:pt>
                <c:pt idx="4526" formatCode="0">
                  <c:v>358.18</c:v>
                </c:pt>
                <c:pt idx="4527" formatCode="0">
                  <c:v>353.28</c:v>
                </c:pt>
                <c:pt idx="4528" formatCode="0">
                  <c:v>359.3</c:v>
                </c:pt>
                <c:pt idx="4529" formatCode="0">
                  <c:v>363.02</c:v>
                </c:pt>
                <c:pt idx="4530" formatCode="0">
                  <c:v>366.65</c:v>
                </c:pt>
                <c:pt idx="4531" formatCode="0">
                  <c:v>358.87</c:v>
                </c:pt>
                <c:pt idx="4532" formatCode="0">
                  <c:v>360.06</c:v>
                </c:pt>
                <c:pt idx="4533" formatCode="0">
                  <c:v>358.33</c:v>
                </c:pt>
                <c:pt idx="4534" formatCode="0">
                  <c:v>351.39</c:v>
                </c:pt>
                <c:pt idx="4535" formatCode="0">
                  <c:v>352.56</c:v>
                </c:pt>
                <c:pt idx="4536" formatCode="0">
                  <c:v>350.15</c:v>
                </c:pt>
                <c:pt idx="4537" formatCode="0">
                  <c:v>354.27</c:v>
                </c:pt>
                <c:pt idx="4538" formatCode="0">
                  <c:v>351.36</c:v>
                </c:pt>
                <c:pt idx="4539" formatCode="0">
                  <c:v>350.6</c:v>
                </c:pt>
                <c:pt idx="4540" formatCode="0">
                  <c:v>346.67</c:v>
                </c:pt>
                <c:pt idx="4541" formatCode="0">
                  <c:v>349.01</c:v>
                </c:pt>
                <c:pt idx="4542" formatCode="0">
                  <c:v>348.73</c:v>
                </c:pt>
                <c:pt idx="4543" formatCode="0">
                  <c:v>336.52</c:v>
                </c:pt>
                <c:pt idx="4544" formatCode="0">
                  <c:v>338.91</c:v>
                </c:pt>
                <c:pt idx="4545" formatCode="0">
                  <c:v>334.38</c:v>
                </c:pt>
                <c:pt idx="4546" formatCode="0">
                  <c:v>336.07</c:v>
                </c:pt>
                <c:pt idx="4547" formatCode="0">
                  <c:v>342.53</c:v>
                </c:pt>
                <c:pt idx="4548" formatCode="0">
                  <c:v>342.34</c:v>
                </c:pt>
                <c:pt idx="4549" formatCode="0">
                  <c:v>347.53</c:v>
                </c:pt>
                <c:pt idx="4550" formatCode="0">
                  <c:v>344.03</c:v>
                </c:pt>
                <c:pt idx="4551" formatCode="0">
                  <c:v>345.41</c:v>
                </c:pt>
                <c:pt idx="4552" formatCode="0">
                  <c:v>345.83</c:v>
                </c:pt>
                <c:pt idx="4553" formatCode="0">
                  <c:v>336.38</c:v>
                </c:pt>
                <c:pt idx="4554" formatCode="0">
                  <c:v>335.98</c:v>
                </c:pt>
                <c:pt idx="4555" formatCode="0">
                  <c:v>342.22</c:v>
                </c:pt>
                <c:pt idx="4556" formatCode="0">
                  <c:v>351.55</c:v>
                </c:pt>
                <c:pt idx="4557" formatCode="0">
                  <c:v>349.97</c:v>
                </c:pt>
                <c:pt idx="4558" formatCode="0">
                  <c:v>355.69</c:v>
                </c:pt>
                <c:pt idx="4559" formatCode="0">
                  <c:v>358.01</c:v>
                </c:pt>
                <c:pt idx="4560" formatCode="0">
                  <c:v>357.18</c:v>
                </c:pt>
                <c:pt idx="4561" formatCode="0">
                  <c:v>355.53</c:v>
                </c:pt>
                <c:pt idx="4562" formatCode="0">
                  <c:v>356.71</c:v>
                </c:pt>
                <c:pt idx="4563" formatCode="0">
                  <c:v>349.94</c:v>
                </c:pt>
                <c:pt idx="4564" formatCode="0">
                  <c:v>351.99</c:v>
                </c:pt>
                <c:pt idx="4565" formatCode="0">
                  <c:v>351.83</c:v>
                </c:pt>
                <c:pt idx="4566" formatCode="0">
                  <c:v>352.62</c:v>
                </c:pt>
                <c:pt idx="4567" formatCode="0">
                  <c:v>350.2</c:v>
                </c:pt>
                <c:pt idx="4568" formatCode="0">
                  <c:v>353.21</c:v>
                </c:pt>
                <c:pt idx="4569" formatCode="0">
                  <c:v>349.16</c:v>
                </c:pt>
                <c:pt idx="4570" formatCode="0">
                  <c:v>348.74</c:v>
                </c:pt>
                <c:pt idx="4571" formatCode="0">
                  <c:v>353.44</c:v>
                </c:pt>
                <c:pt idx="4572" formatCode="0">
                  <c:v>356.33</c:v>
                </c:pt>
                <c:pt idx="4573" formatCode="0">
                  <c:v>351.81</c:v>
                </c:pt>
                <c:pt idx="4574" formatCode="0">
                  <c:v>352.24</c:v>
                </c:pt>
                <c:pt idx="4575" formatCode="0">
                  <c:v>355.23</c:v>
                </c:pt>
                <c:pt idx="4576" formatCode="0">
                  <c:v>356.22</c:v>
                </c:pt>
                <c:pt idx="4577" formatCode="0">
                  <c:v>351.01</c:v>
                </c:pt>
                <c:pt idx="4578" formatCode="0">
                  <c:v>349.85</c:v>
                </c:pt>
                <c:pt idx="4579" formatCode="0">
                  <c:v>354.74</c:v>
                </c:pt>
                <c:pt idx="4580" formatCode="0">
                  <c:v>350.86</c:v>
                </c:pt>
                <c:pt idx="4581" formatCode="0">
                  <c:v>346.66</c:v>
                </c:pt>
                <c:pt idx="4582" formatCode="0">
                  <c:v>350.85</c:v>
                </c:pt>
                <c:pt idx="4583" formatCode="0">
                  <c:v>355.7</c:v>
                </c:pt>
                <c:pt idx="4584" formatCode="0">
                  <c:v>352.34</c:v>
                </c:pt>
                <c:pt idx="4585" formatCode="0">
                  <c:v>355.96</c:v>
                </c:pt>
                <c:pt idx="4586" formatCode="0">
                  <c:v>355.41</c:v>
                </c:pt>
                <c:pt idx="4587" formatCode="0">
                  <c:v>369.19</c:v>
                </c:pt>
                <c:pt idx="4588" formatCode="0">
                  <c:v>361.91</c:v>
                </c:pt>
                <c:pt idx="4589" formatCode="0">
                  <c:v>363.66</c:v>
                </c:pt>
                <c:pt idx="4590" formatCode="0">
                  <c:v>369.04</c:v>
                </c:pt>
                <c:pt idx="4591" formatCode="0">
                  <c:v>380.14</c:v>
                </c:pt>
                <c:pt idx="4592" formatCode="0">
                  <c:v>380.36</c:v>
                </c:pt>
                <c:pt idx="4593" formatCode="0">
                  <c:v>378.01</c:v>
                </c:pt>
                <c:pt idx="4594" formatCode="0">
                  <c:v>377.28</c:v>
                </c:pt>
                <c:pt idx="4595" formatCode="0">
                  <c:v>376.49</c:v>
                </c:pt>
                <c:pt idx="4596" formatCode="0">
                  <c:v>369.92</c:v>
                </c:pt>
                <c:pt idx="4597" formatCode="0">
                  <c:v>377.82</c:v>
                </c:pt>
                <c:pt idx="4598" formatCode="0">
                  <c:v>373.21</c:v>
                </c:pt>
                <c:pt idx="4599" formatCode="0">
                  <c:v>369.64</c:v>
                </c:pt>
                <c:pt idx="4600" formatCode="0">
                  <c:v>372.57</c:v>
                </c:pt>
                <c:pt idx="4601" formatCode="0">
                  <c:v>373.05</c:v>
                </c:pt>
                <c:pt idx="4602" formatCode="0">
                  <c:v>378.67</c:v>
                </c:pt>
                <c:pt idx="4603" formatCode="0">
                  <c:v>384.85</c:v>
                </c:pt>
                <c:pt idx="4604" formatCode="0">
                  <c:v>375.26</c:v>
                </c:pt>
                <c:pt idx="4605" formatCode="0">
                  <c:v>367.53</c:v>
                </c:pt>
                <c:pt idx="4606" formatCode="0">
                  <c:v>378.41</c:v>
                </c:pt>
                <c:pt idx="4607" formatCode="0">
                  <c:v>375.86</c:v>
                </c:pt>
                <c:pt idx="4608" formatCode="0">
                  <c:v>372.06</c:v>
                </c:pt>
                <c:pt idx="4609" formatCode="0">
                  <c:v>365.92</c:v>
                </c:pt>
              </c:numCache>
            </c:numRef>
          </c:val>
          <c:smooth val="0"/>
          <c:extLst>
            <c:ext xmlns:c16="http://schemas.microsoft.com/office/drawing/2014/chart" uri="{C3380CC4-5D6E-409C-BE32-E72D297353CC}">
              <c16:uniqueId val="{00000000-FAFB-4F38-8472-56DCFA3CFB32}"/>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E$7</c:f>
              <c:strCache>
                <c:ptCount val="1"/>
                <c:pt idx="0">
                  <c:v>EuroAgg corporate spread</c:v>
                </c:pt>
              </c:strCache>
            </c:strRef>
          </c:tx>
          <c:spPr>
            <a:ln w="28575" cap="rnd" cmpd="sng" algn="ctr">
              <a:solidFill>
                <a:srgbClr val="0C2148"/>
              </a:solidFill>
              <a:prstDash val="solid"/>
              <a:round/>
              <a:headEnd type="none" w="med" len="med"/>
              <a:tailEnd type="none" w="med" len="med"/>
            </a:ln>
            <a:effectLst/>
          </c:spPr>
          <c:marker>
            <c:symbol val="none"/>
          </c:marker>
          <c:cat>
            <c:numRef>
              <c:f>'M1. ábra_chart'!$C$9:$C$4618</c:f>
              <c:numCache>
                <c:formatCode>yyyy/mmm/dd/</c:formatCode>
                <c:ptCount val="4610"/>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pt idx="4360" formatCode="yyyy/mmm/dd">
                  <c:v>44866</c:v>
                </c:pt>
                <c:pt idx="4361" formatCode="yyyy/mmm/dd">
                  <c:v>44867</c:v>
                </c:pt>
                <c:pt idx="4362" formatCode="yyyy/mmm/dd">
                  <c:v>44868</c:v>
                </c:pt>
                <c:pt idx="4363" formatCode="yyyy/mmm/dd">
                  <c:v>44869</c:v>
                </c:pt>
                <c:pt idx="4364" formatCode="yyyy/mmm/dd">
                  <c:v>44872</c:v>
                </c:pt>
                <c:pt idx="4365" formatCode="yyyy/mmm/dd">
                  <c:v>44873</c:v>
                </c:pt>
                <c:pt idx="4366" formatCode="yyyy/mmm/dd">
                  <c:v>44874</c:v>
                </c:pt>
                <c:pt idx="4367" formatCode="yyyy/mmm/dd">
                  <c:v>44875</c:v>
                </c:pt>
                <c:pt idx="4368" formatCode="yyyy/mmm/dd">
                  <c:v>44879</c:v>
                </c:pt>
                <c:pt idx="4369" formatCode="yyyy/mmm/dd">
                  <c:v>44880</c:v>
                </c:pt>
                <c:pt idx="4370" formatCode="yyyy/mmm/dd">
                  <c:v>44881</c:v>
                </c:pt>
                <c:pt idx="4371" formatCode="yyyy/mmm/dd">
                  <c:v>44882</c:v>
                </c:pt>
                <c:pt idx="4372" formatCode="yyyy/mmm/dd">
                  <c:v>44883</c:v>
                </c:pt>
                <c:pt idx="4373" formatCode="yyyy/mmm/dd">
                  <c:v>44886</c:v>
                </c:pt>
                <c:pt idx="4374" formatCode="yyyy/mmm/dd">
                  <c:v>44887</c:v>
                </c:pt>
                <c:pt idx="4375" formatCode="yyyy/mmm/dd">
                  <c:v>44888</c:v>
                </c:pt>
                <c:pt idx="4376" formatCode="yyyy/mmm/dd">
                  <c:v>44890</c:v>
                </c:pt>
                <c:pt idx="4377" formatCode="yyyy/mmm/dd">
                  <c:v>44893</c:v>
                </c:pt>
                <c:pt idx="4378" formatCode="yyyy/mmm/dd">
                  <c:v>44894</c:v>
                </c:pt>
                <c:pt idx="4379" formatCode="yyyy/mmm/dd">
                  <c:v>44895</c:v>
                </c:pt>
                <c:pt idx="4380" formatCode="yyyy/mmm/dd">
                  <c:v>44896</c:v>
                </c:pt>
                <c:pt idx="4381" formatCode="yyyy/mmm/dd">
                  <c:v>44897</c:v>
                </c:pt>
                <c:pt idx="4382" formatCode="yyyy/mmm/dd">
                  <c:v>44900</c:v>
                </c:pt>
                <c:pt idx="4383" formatCode="yyyy/mmm/dd">
                  <c:v>44901</c:v>
                </c:pt>
                <c:pt idx="4384" formatCode="yyyy/mmm/dd">
                  <c:v>44902</c:v>
                </c:pt>
                <c:pt idx="4385" formatCode="yyyy/mmm/dd">
                  <c:v>44903</c:v>
                </c:pt>
                <c:pt idx="4386" formatCode="yyyy/mmm/dd">
                  <c:v>44904</c:v>
                </c:pt>
                <c:pt idx="4387" formatCode="yyyy/mmm/dd">
                  <c:v>44907</c:v>
                </c:pt>
                <c:pt idx="4388" formatCode="yyyy/mmm/dd">
                  <c:v>44908</c:v>
                </c:pt>
                <c:pt idx="4389" formatCode="yyyy/mmm/dd">
                  <c:v>44909</c:v>
                </c:pt>
                <c:pt idx="4390" formatCode="yyyy/mmm/dd">
                  <c:v>44910</c:v>
                </c:pt>
                <c:pt idx="4391" formatCode="yyyy/mmm/dd">
                  <c:v>44911</c:v>
                </c:pt>
                <c:pt idx="4392" formatCode="yyyy/mmm/dd">
                  <c:v>44914</c:v>
                </c:pt>
                <c:pt idx="4393" formatCode="yyyy/mmm/dd">
                  <c:v>44915</c:v>
                </c:pt>
                <c:pt idx="4394" formatCode="yyyy/mmm/dd">
                  <c:v>44916</c:v>
                </c:pt>
                <c:pt idx="4395" formatCode="yyyy/mmm/dd">
                  <c:v>44917</c:v>
                </c:pt>
                <c:pt idx="4396" formatCode="yyyy/mmm/dd">
                  <c:v>44918</c:v>
                </c:pt>
                <c:pt idx="4397" formatCode="yyyy/mmm/dd">
                  <c:v>44922</c:v>
                </c:pt>
                <c:pt idx="4398" formatCode="yyyy/mmm/dd">
                  <c:v>44923</c:v>
                </c:pt>
                <c:pt idx="4399" formatCode="yyyy/mmm/dd">
                  <c:v>44924</c:v>
                </c:pt>
                <c:pt idx="4400" formatCode="yyyy/mmm/dd">
                  <c:v>44925</c:v>
                </c:pt>
                <c:pt idx="4401" formatCode="yyyy/mmm/dd">
                  <c:v>44929</c:v>
                </c:pt>
                <c:pt idx="4402" formatCode="yyyy/mmm/dd">
                  <c:v>44930</c:v>
                </c:pt>
                <c:pt idx="4403" formatCode="yyyy/mmm/dd">
                  <c:v>44931</c:v>
                </c:pt>
                <c:pt idx="4404" formatCode="yyyy/mmm/dd">
                  <c:v>44932</c:v>
                </c:pt>
                <c:pt idx="4405" formatCode="yyyy/mmm/dd">
                  <c:v>44935</c:v>
                </c:pt>
                <c:pt idx="4406" formatCode="yyyy/mmm/dd">
                  <c:v>44936</c:v>
                </c:pt>
                <c:pt idx="4407" formatCode="yyyy/mmm/dd">
                  <c:v>44937</c:v>
                </c:pt>
                <c:pt idx="4408" formatCode="yyyy/mmm/dd">
                  <c:v>44938</c:v>
                </c:pt>
                <c:pt idx="4409" formatCode="yyyy/mmm/dd">
                  <c:v>44939</c:v>
                </c:pt>
                <c:pt idx="4410" formatCode="yyyy/mmm/dd">
                  <c:v>44943</c:v>
                </c:pt>
                <c:pt idx="4411" formatCode="yyyy/mmm/dd">
                  <c:v>44944</c:v>
                </c:pt>
                <c:pt idx="4412" formatCode="yyyy/mmm/dd">
                  <c:v>44945</c:v>
                </c:pt>
                <c:pt idx="4413" formatCode="yyyy/mmm/dd">
                  <c:v>44946</c:v>
                </c:pt>
                <c:pt idx="4414" formatCode="yyyy/mmm/dd">
                  <c:v>44949</c:v>
                </c:pt>
                <c:pt idx="4415" formatCode="yyyy/mmm/dd">
                  <c:v>44950</c:v>
                </c:pt>
                <c:pt idx="4416" formatCode="yyyy/mmm/dd">
                  <c:v>44951</c:v>
                </c:pt>
                <c:pt idx="4417" formatCode="yyyy/mmm/dd">
                  <c:v>44952</c:v>
                </c:pt>
                <c:pt idx="4418" formatCode="yyyy/mmm/dd">
                  <c:v>44953</c:v>
                </c:pt>
                <c:pt idx="4419" formatCode="yyyy/mmm/dd">
                  <c:v>44956</c:v>
                </c:pt>
                <c:pt idx="4420" formatCode="yyyy/mmm/dd">
                  <c:v>44957</c:v>
                </c:pt>
                <c:pt idx="4421" formatCode="yyyy/mmm/dd">
                  <c:v>44958</c:v>
                </c:pt>
                <c:pt idx="4422" formatCode="yyyy/mmm/dd">
                  <c:v>44959</c:v>
                </c:pt>
                <c:pt idx="4423" formatCode="yyyy/mmm/dd">
                  <c:v>44960</c:v>
                </c:pt>
                <c:pt idx="4424" formatCode="yyyy/mmm/dd">
                  <c:v>44963</c:v>
                </c:pt>
                <c:pt idx="4425" formatCode="yyyy/mmm/dd">
                  <c:v>44964</c:v>
                </c:pt>
                <c:pt idx="4426" formatCode="yyyy/mmm/dd">
                  <c:v>44965</c:v>
                </c:pt>
                <c:pt idx="4427" formatCode="yyyy/mmm/dd">
                  <c:v>44966</c:v>
                </c:pt>
                <c:pt idx="4428" formatCode="yyyy/mmm/dd">
                  <c:v>44967</c:v>
                </c:pt>
                <c:pt idx="4429" formatCode="yyyy/mmm/dd">
                  <c:v>44970</c:v>
                </c:pt>
                <c:pt idx="4430" formatCode="yyyy/mmm/dd">
                  <c:v>44971</c:v>
                </c:pt>
                <c:pt idx="4431" formatCode="yyyy/mmm/dd">
                  <c:v>44972</c:v>
                </c:pt>
                <c:pt idx="4432" formatCode="yyyy/mmm/dd">
                  <c:v>44973</c:v>
                </c:pt>
                <c:pt idx="4433" formatCode="yyyy/mmm/dd">
                  <c:v>44974</c:v>
                </c:pt>
                <c:pt idx="4434" formatCode="yyyy/mmm/dd">
                  <c:v>44978</c:v>
                </c:pt>
                <c:pt idx="4435" formatCode="yyyy/mmm/dd">
                  <c:v>44979</c:v>
                </c:pt>
                <c:pt idx="4436" formatCode="yyyy/mmm/dd">
                  <c:v>44980</c:v>
                </c:pt>
                <c:pt idx="4437" formatCode="yyyy/mmm/dd">
                  <c:v>44981</c:v>
                </c:pt>
                <c:pt idx="4438" formatCode="yyyy/mmm/dd">
                  <c:v>44984</c:v>
                </c:pt>
                <c:pt idx="4439" formatCode="yyyy/mmm/dd">
                  <c:v>44985</c:v>
                </c:pt>
                <c:pt idx="4440" formatCode="yyyy/mmm/dd">
                  <c:v>44986</c:v>
                </c:pt>
                <c:pt idx="4441" formatCode="yyyy/mmm/dd">
                  <c:v>44987</c:v>
                </c:pt>
                <c:pt idx="4442" formatCode="yyyy/mmm/dd">
                  <c:v>44988</c:v>
                </c:pt>
                <c:pt idx="4443" formatCode="yyyy/mmm/dd">
                  <c:v>44991</c:v>
                </c:pt>
                <c:pt idx="4444" formatCode="yyyy/mmm/dd">
                  <c:v>44992</c:v>
                </c:pt>
                <c:pt idx="4445" formatCode="yyyy/mmm/dd">
                  <c:v>44993</c:v>
                </c:pt>
                <c:pt idx="4446" formatCode="yyyy/mmm/dd">
                  <c:v>44994</c:v>
                </c:pt>
                <c:pt idx="4447" formatCode="yyyy/mmm/dd">
                  <c:v>44995</c:v>
                </c:pt>
                <c:pt idx="4448" formatCode="yyyy/mmm/dd">
                  <c:v>44998</c:v>
                </c:pt>
                <c:pt idx="4449" formatCode="yyyy/mmm/dd">
                  <c:v>44999</c:v>
                </c:pt>
                <c:pt idx="4450" formatCode="yyyy/mmm/dd">
                  <c:v>45000</c:v>
                </c:pt>
                <c:pt idx="4451" formatCode="yyyy/mmm/dd">
                  <c:v>45001</c:v>
                </c:pt>
                <c:pt idx="4452" formatCode="yyyy/mmm/dd">
                  <c:v>45002</c:v>
                </c:pt>
                <c:pt idx="4453" formatCode="yyyy/mmm/dd">
                  <c:v>45005</c:v>
                </c:pt>
                <c:pt idx="4454" formatCode="yyyy/mmm/dd">
                  <c:v>45006</c:v>
                </c:pt>
                <c:pt idx="4455" formatCode="yyyy/mmm/dd">
                  <c:v>45007</c:v>
                </c:pt>
                <c:pt idx="4456" formatCode="yyyy/mmm/dd">
                  <c:v>45008</c:v>
                </c:pt>
                <c:pt idx="4457" formatCode="yyyy/mmm/dd">
                  <c:v>45009</c:v>
                </c:pt>
                <c:pt idx="4458" formatCode="yyyy/mmm/dd">
                  <c:v>45012</c:v>
                </c:pt>
                <c:pt idx="4459" formatCode="yyyy/mmm/dd">
                  <c:v>45013</c:v>
                </c:pt>
                <c:pt idx="4460" formatCode="yyyy/mmm/dd">
                  <c:v>45014</c:v>
                </c:pt>
                <c:pt idx="4461" formatCode="yyyy/mmm/dd">
                  <c:v>45015</c:v>
                </c:pt>
                <c:pt idx="4462" formatCode="yyyy/mmm/dd">
                  <c:v>45016</c:v>
                </c:pt>
                <c:pt idx="4463" formatCode="yyyy/mmm/dd">
                  <c:v>45019</c:v>
                </c:pt>
                <c:pt idx="4464" formatCode="yyyy/mmm/dd">
                  <c:v>45020</c:v>
                </c:pt>
                <c:pt idx="4465" formatCode="yyyy/mmm/dd">
                  <c:v>45021</c:v>
                </c:pt>
                <c:pt idx="4466" formatCode="yyyy/mmm/dd">
                  <c:v>45022</c:v>
                </c:pt>
                <c:pt idx="4467" formatCode="yyyy/mmm/dd">
                  <c:v>45023</c:v>
                </c:pt>
                <c:pt idx="4468" formatCode="yyyy/mmm/dd">
                  <c:v>45026</c:v>
                </c:pt>
                <c:pt idx="4469" formatCode="yyyy/mmm/dd">
                  <c:v>45027</c:v>
                </c:pt>
                <c:pt idx="4470" formatCode="yyyy/mmm/dd">
                  <c:v>45028</c:v>
                </c:pt>
                <c:pt idx="4471" formatCode="yyyy/mmm/dd">
                  <c:v>45029</c:v>
                </c:pt>
                <c:pt idx="4472" formatCode="yyyy/mmm/dd">
                  <c:v>45030</c:v>
                </c:pt>
                <c:pt idx="4473" formatCode="yyyy/mmm/dd">
                  <c:v>45033</c:v>
                </c:pt>
                <c:pt idx="4474" formatCode="yyyy/mmm/dd">
                  <c:v>45034</c:v>
                </c:pt>
                <c:pt idx="4475" formatCode="yyyy/mmm/dd">
                  <c:v>45035</c:v>
                </c:pt>
                <c:pt idx="4476" formatCode="yyyy/mmm/dd">
                  <c:v>45036</c:v>
                </c:pt>
                <c:pt idx="4477" formatCode="yyyy/mmm/dd">
                  <c:v>45037</c:v>
                </c:pt>
                <c:pt idx="4478" formatCode="yyyy/mmm/dd">
                  <c:v>45040</c:v>
                </c:pt>
                <c:pt idx="4479" formatCode="yyyy/mmm/dd">
                  <c:v>45041</c:v>
                </c:pt>
                <c:pt idx="4480" formatCode="yyyy/mmm/dd">
                  <c:v>45042</c:v>
                </c:pt>
                <c:pt idx="4481" formatCode="yyyy/mmm/dd">
                  <c:v>45043</c:v>
                </c:pt>
                <c:pt idx="4482" formatCode="yyyy/mmm/dd">
                  <c:v>45044</c:v>
                </c:pt>
                <c:pt idx="4483" formatCode="yyyy/mmm/dd">
                  <c:v>45047</c:v>
                </c:pt>
                <c:pt idx="4484" formatCode="yyyy/mmm/dd">
                  <c:v>45048</c:v>
                </c:pt>
                <c:pt idx="4485" formatCode="yyyy/mmm/dd">
                  <c:v>45049</c:v>
                </c:pt>
                <c:pt idx="4486" formatCode="yyyy/mmm/dd">
                  <c:v>45050</c:v>
                </c:pt>
                <c:pt idx="4487" formatCode="yyyy/mmm/dd">
                  <c:v>45051</c:v>
                </c:pt>
                <c:pt idx="4488" formatCode="yyyy/mmm/dd">
                  <c:v>45054</c:v>
                </c:pt>
                <c:pt idx="4489" formatCode="yyyy/mmm/dd">
                  <c:v>45055</c:v>
                </c:pt>
                <c:pt idx="4490" formatCode="yyyy/mmm/dd">
                  <c:v>45056</c:v>
                </c:pt>
                <c:pt idx="4491" formatCode="yyyy/mmm/dd">
                  <c:v>45057</c:v>
                </c:pt>
                <c:pt idx="4492" formatCode="yyyy/mmm/dd">
                  <c:v>45058</c:v>
                </c:pt>
                <c:pt idx="4493" formatCode="yyyy/mmm/dd">
                  <c:v>45061</c:v>
                </c:pt>
                <c:pt idx="4494" formatCode="yyyy/mmm/dd">
                  <c:v>45062</c:v>
                </c:pt>
                <c:pt idx="4495" formatCode="yyyy/mmm/dd">
                  <c:v>45063</c:v>
                </c:pt>
                <c:pt idx="4496" formatCode="yyyy/mmm/dd">
                  <c:v>45064</c:v>
                </c:pt>
                <c:pt idx="4497" formatCode="yyyy/mmm/dd">
                  <c:v>45065</c:v>
                </c:pt>
                <c:pt idx="4498" formatCode="yyyy/mmm/dd">
                  <c:v>45068</c:v>
                </c:pt>
                <c:pt idx="4499" formatCode="yyyy/mmm/dd">
                  <c:v>45069</c:v>
                </c:pt>
                <c:pt idx="4500" formatCode="yyyy/mmm/dd">
                  <c:v>45070</c:v>
                </c:pt>
                <c:pt idx="4501" formatCode="yyyy/mmm/dd">
                  <c:v>45071</c:v>
                </c:pt>
                <c:pt idx="4502" formatCode="yyyy/mmm/dd">
                  <c:v>45072</c:v>
                </c:pt>
                <c:pt idx="4503" formatCode="yyyy/mmm/dd">
                  <c:v>45076</c:v>
                </c:pt>
                <c:pt idx="4504" formatCode="yyyy/mmm/dd">
                  <c:v>45077</c:v>
                </c:pt>
                <c:pt idx="4505" formatCode="yyyy/mmm/dd">
                  <c:v>45078</c:v>
                </c:pt>
                <c:pt idx="4506" formatCode="yyyy/mmm/dd">
                  <c:v>45079</c:v>
                </c:pt>
                <c:pt idx="4507" formatCode="yyyy/mmm/dd">
                  <c:v>45082</c:v>
                </c:pt>
                <c:pt idx="4508" formatCode="yyyy/mmm/dd">
                  <c:v>45083</c:v>
                </c:pt>
                <c:pt idx="4509" formatCode="yyyy/mmm/dd">
                  <c:v>45084</c:v>
                </c:pt>
                <c:pt idx="4510" formatCode="yyyy/mmm/dd">
                  <c:v>45085</c:v>
                </c:pt>
                <c:pt idx="4511" formatCode="yyyy/mmm/dd">
                  <c:v>45086</c:v>
                </c:pt>
                <c:pt idx="4512" formatCode="yyyy/mmm/dd">
                  <c:v>45089</c:v>
                </c:pt>
                <c:pt idx="4513" formatCode="yyyy/mmm/dd">
                  <c:v>45090</c:v>
                </c:pt>
                <c:pt idx="4514" formatCode="yyyy/mmm/dd">
                  <c:v>45091</c:v>
                </c:pt>
                <c:pt idx="4515" formatCode="yyyy/mmm/dd">
                  <c:v>45092</c:v>
                </c:pt>
                <c:pt idx="4516" formatCode="yyyy/mmm/dd">
                  <c:v>45093</c:v>
                </c:pt>
                <c:pt idx="4517" formatCode="yyyy/mmm/dd">
                  <c:v>45097</c:v>
                </c:pt>
                <c:pt idx="4518" formatCode="yyyy/mmm/dd">
                  <c:v>45098</c:v>
                </c:pt>
                <c:pt idx="4519" formatCode="yyyy/mmm/dd">
                  <c:v>45099</c:v>
                </c:pt>
                <c:pt idx="4520" formatCode="yyyy/mmm/dd">
                  <c:v>45100</c:v>
                </c:pt>
                <c:pt idx="4521" formatCode="yyyy/mmm/dd">
                  <c:v>45103</c:v>
                </c:pt>
                <c:pt idx="4522" formatCode="yyyy/mmm/dd">
                  <c:v>45104</c:v>
                </c:pt>
                <c:pt idx="4523" formatCode="yyyy/mmm/dd">
                  <c:v>45105</c:v>
                </c:pt>
                <c:pt idx="4524" formatCode="yyyy/mmm/dd">
                  <c:v>45106</c:v>
                </c:pt>
                <c:pt idx="4525" formatCode="yyyy/mmm/dd">
                  <c:v>45107</c:v>
                </c:pt>
                <c:pt idx="4526" formatCode="yyyy/mmm/dd">
                  <c:v>45110</c:v>
                </c:pt>
                <c:pt idx="4527" formatCode="yyyy/mmm/dd">
                  <c:v>45112</c:v>
                </c:pt>
                <c:pt idx="4528" formatCode="yyyy/mmm/dd">
                  <c:v>45113</c:v>
                </c:pt>
                <c:pt idx="4529" formatCode="yyyy/mmm/dd">
                  <c:v>45114</c:v>
                </c:pt>
                <c:pt idx="4530" formatCode="yyyy/mmm/dd">
                  <c:v>45117</c:v>
                </c:pt>
                <c:pt idx="4531" formatCode="yyyy/mmm/dd">
                  <c:v>45118</c:v>
                </c:pt>
                <c:pt idx="4532" formatCode="yyyy/mmm/dd">
                  <c:v>45119</c:v>
                </c:pt>
                <c:pt idx="4533" formatCode="yyyy/mmm/dd">
                  <c:v>45120</c:v>
                </c:pt>
                <c:pt idx="4534" formatCode="yyyy/mmm/dd">
                  <c:v>45121</c:v>
                </c:pt>
                <c:pt idx="4535" formatCode="yyyy/mmm/dd">
                  <c:v>45124</c:v>
                </c:pt>
                <c:pt idx="4536" formatCode="yyyy/mmm/dd">
                  <c:v>45125</c:v>
                </c:pt>
                <c:pt idx="4537" formatCode="yyyy/mmm/dd">
                  <c:v>45126</c:v>
                </c:pt>
                <c:pt idx="4538" formatCode="yyyy/mmm/dd">
                  <c:v>45127</c:v>
                </c:pt>
                <c:pt idx="4539" formatCode="yyyy/mmm/dd">
                  <c:v>45128</c:v>
                </c:pt>
                <c:pt idx="4540" formatCode="yyyy/mmm/dd">
                  <c:v>45131</c:v>
                </c:pt>
                <c:pt idx="4541" formatCode="yyyy/mmm/dd">
                  <c:v>45132</c:v>
                </c:pt>
                <c:pt idx="4542" formatCode="yyyy/mmm/dd">
                  <c:v>45133</c:v>
                </c:pt>
                <c:pt idx="4543" formatCode="yyyy/mmm/dd">
                  <c:v>45134</c:v>
                </c:pt>
                <c:pt idx="4544" formatCode="yyyy/mmm/dd">
                  <c:v>45135</c:v>
                </c:pt>
                <c:pt idx="4545" formatCode="yyyy/mmm/dd">
                  <c:v>45138</c:v>
                </c:pt>
                <c:pt idx="4546" formatCode="yyyy/mmm/dd">
                  <c:v>45139</c:v>
                </c:pt>
                <c:pt idx="4547" formatCode="yyyy/mmm/dd">
                  <c:v>45140</c:v>
                </c:pt>
                <c:pt idx="4548" formatCode="yyyy/mmm/dd">
                  <c:v>45141</c:v>
                </c:pt>
                <c:pt idx="4549" formatCode="yyyy/mmm/dd">
                  <c:v>45142</c:v>
                </c:pt>
                <c:pt idx="4550" formatCode="yyyy/mmm/dd">
                  <c:v>45145</c:v>
                </c:pt>
                <c:pt idx="4551" formatCode="yyyy/mmm/dd">
                  <c:v>45146</c:v>
                </c:pt>
                <c:pt idx="4552" formatCode="yyyy/mmm/dd">
                  <c:v>45147</c:v>
                </c:pt>
                <c:pt idx="4553" formatCode="yyyy/mmm/dd">
                  <c:v>45148</c:v>
                </c:pt>
                <c:pt idx="4554" formatCode="yyyy/mmm/dd">
                  <c:v>45149</c:v>
                </c:pt>
                <c:pt idx="4555" formatCode="yyyy/mmm/dd">
                  <c:v>45152</c:v>
                </c:pt>
                <c:pt idx="4556" formatCode="yyyy/mmm/dd">
                  <c:v>45153</c:v>
                </c:pt>
                <c:pt idx="4557" formatCode="yyyy/mmm/dd">
                  <c:v>45154</c:v>
                </c:pt>
                <c:pt idx="4558" formatCode="yyyy/mmm/dd">
                  <c:v>45155</c:v>
                </c:pt>
                <c:pt idx="4559" formatCode="yyyy/mmm/dd">
                  <c:v>45156</c:v>
                </c:pt>
                <c:pt idx="4560" formatCode="yyyy/mmm/dd">
                  <c:v>45159</c:v>
                </c:pt>
                <c:pt idx="4561" formatCode="yyyy/mmm/dd">
                  <c:v>45160</c:v>
                </c:pt>
                <c:pt idx="4562" formatCode="yyyy/mmm/dd">
                  <c:v>45161</c:v>
                </c:pt>
                <c:pt idx="4563" formatCode="yyyy/mmm/dd">
                  <c:v>45162</c:v>
                </c:pt>
                <c:pt idx="4564" formatCode="yyyy/mmm/dd">
                  <c:v>45163</c:v>
                </c:pt>
                <c:pt idx="4565" formatCode="yyyy/mmm/dd">
                  <c:v>45166</c:v>
                </c:pt>
                <c:pt idx="4566" formatCode="yyyy/mmm/dd">
                  <c:v>45167</c:v>
                </c:pt>
                <c:pt idx="4567" formatCode="yyyy/mmm/dd">
                  <c:v>45168</c:v>
                </c:pt>
                <c:pt idx="4568" formatCode="yyyy/mmm/dd">
                  <c:v>45169</c:v>
                </c:pt>
                <c:pt idx="4569" formatCode="yyyy/mmm/dd">
                  <c:v>45170</c:v>
                </c:pt>
                <c:pt idx="4570" formatCode="yyyy/mmm/dd">
                  <c:v>45174</c:v>
                </c:pt>
                <c:pt idx="4571" formatCode="yyyy/mmm/dd">
                  <c:v>45175</c:v>
                </c:pt>
                <c:pt idx="4572" formatCode="yyyy/mmm/dd">
                  <c:v>45176</c:v>
                </c:pt>
                <c:pt idx="4573" formatCode="yyyy/mmm/dd">
                  <c:v>45177</c:v>
                </c:pt>
                <c:pt idx="4574" formatCode="yyyy/mmm/dd">
                  <c:v>45180</c:v>
                </c:pt>
                <c:pt idx="4575" formatCode="yyyy/mmm/dd">
                  <c:v>45181</c:v>
                </c:pt>
                <c:pt idx="4576" formatCode="yyyy/mmm/dd">
                  <c:v>45182</c:v>
                </c:pt>
                <c:pt idx="4577" formatCode="yyyy/mmm/dd">
                  <c:v>45183</c:v>
                </c:pt>
                <c:pt idx="4578" formatCode="yyyy/mmm/dd">
                  <c:v>45184</c:v>
                </c:pt>
                <c:pt idx="4579" formatCode="yyyy/mmm/dd">
                  <c:v>45187</c:v>
                </c:pt>
                <c:pt idx="4580" formatCode="yyyy/mmm/dd">
                  <c:v>45188</c:v>
                </c:pt>
                <c:pt idx="4581" formatCode="yyyy/mmm/dd">
                  <c:v>45189</c:v>
                </c:pt>
                <c:pt idx="4582" formatCode="yyyy/mmm/dd">
                  <c:v>45190</c:v>
                </c:pt>
                <c:pt idx="4583" formatCode="yyyy/mmm/dd">
                  <c:v>45191</c:v>
                </c:pt>
                <c:pt idx="4584" formatCode="yyyy/mmm/dd">
                  <c:v>45194</c:v>
                </c:pt>
                <c:pt idx="4585" formatCode="yyyy/mmm/dd">
                  <c:v>45195</c:v>
                </c:pt>
                <c:pt idx="4586" formatCode="yyyy/mmm/dd">
                  <c:v>45196</c:v>
                </c:pt>
                <c:pt idx="4587" formatCode="yyyy/mmm/dd">
                  <c:v>45197</c:v>
                </c:pt>
                <c:pt idx="4588" formatCode="yyyy/mmm/dd">
                  <c:v>45198</c:v>
                </c:pt>
                <c:pt idx="4589" formatCode="yyyy/mmm/dd">
                  <c:v>45201</c:v>
                </c:pt>
                <c:pt idx="4590" formatCode="yyyy/mmm/dd">
                  <c:v>45202</c:v>
                </c:pt>
                <c:pt idx="4591" formatCode="yyyy/mmm/dd">
                  <c:v>45203</c:v>
                </c:pt>
                <c:pt idx="4592" formatCode="yyyy/mmm/dd">
                  <c:v>45204</c:v>
                </c:pt>
                <c:pt idx="4593" formatCode="yyyy/mmm/dd">
                  <c:v>45205</c:v>
                </c:pt>
                <c:pt idx="4594" formatCode="yyyy/mmm/dd">
                  <c:v>45209</c:v>
                </c:pt>
                <c:pt idx="4595" formatCode="yyyy/mmm/dd">
                  <c:v>45210</c:v>
                </c:pt>
                <c:pt idx="4596" formatCode="yyyy/mmm/dd">
                  <c:v>45211</c:v>
                </c:pt>
                <c:pt idx="4597" formatCode="yyyy/mmm/dd">
                  <c:v>45212</c:v>
                </c:pt>
                <c:pt idx="4598" formatCode="yyyy/mmm/dd">
                  <c:v>45215</c:v>
                </c:pt>
                <c:pt idx="4599" formatCode="yyyy/mmm/dd">
                  <c:v>45216</c:v>
                </c:pt>
                <c:pt idx="4600" formatCode="yyyy/mmm/dd">
                  <c:v>45217</c:v>
                </c:pt>
                <c:pt idx="4601" formatCode="yyyy/mmm/dd">
                  <c:v>45218</c:v>
                </c:pt>
                <c:pt idx="4602" formatCode="yyyy/mmm/dd">
                  <c:v>45219</c:v>
                </c:pt>
                <c:pt idx="4603" formatCode="yyyy/mmm/dd">
                  <c:v>45222</c:v>
                </c:pt>
                <c:pt idx="4604" formatCode="yyyy/mmm/dd">
                  <c:v>45223</c:v>
                </c:pt>
                <c:pt idx="4605" formatCode="yyyy/mmm/dd">
                  <c:v>45224</c:v>
                </c:pt>
                <c:pt idx="4606" formatCode="yyyy/mmm/dd">
                  <c:v>45225</c:v>
                </c:pt>
                <c:pt idx="4607" formatCode="yyyy/mmm/dd">
                  <c:v>45226</c:v>
                </c:pt>
                <c:pt idx="4608" formatCode="yyyy/mmm/dd">
                  <c:v>45229</c:v>
                </c:pt>
                <c:pt idx="4609" formatCode="yyyy/mmm/dd">
                  <c:v>45230</c:v>
                </c:pt>
              </c:numCache>
            </c:numRef>
          </c:cat>
          <c:val>
            <c:numRef>
              <c:f>'M1. ábra_chart'!$E$9:$E$4618</c:f>
              <c:numCache>
                <c:formatCode>0.0</c:formatCode>
                <c:ptCount val="4610"/>
                <c:pt idx="0">
                  <c:v>45.517000000000003</c:v>
                </c:pt>
                <c:pt idx="1">
                  <c:v>45.783499999999997</c:v>
                </c:pt>
                <c:pt idx="2">
                  <c:v>45.974499999999999</c:v>
                </c:pt>
                <c:pt idx="3">
                  <c:v>45.948699999999995</c:v>
                </c:pt>
                <c:pt idx="4">
                  <c:v>45.5974</c:v>
                </c:pt>
                <c:pt idx="5">
                  <c:v>45.066299999999998</c:v>
                </c:pt>
                <c:pt idx="6">
                  <c:v>45.195999999999998</c:v>
                </c:pt>
                <c:pt idx="7">
                  <c:v>45.2042</c:v>
                </c:pt>
                <c:pt idx="8">
                  <c:v>45.062899999999999</c:v>
                </c:pt>
                <c:pt idx="9">
                  <c:v>45.299900000000001</c:v>
                </c:pt>
                <c:pt idx="10">
                  <c:v>45.2851</c:v>
                </c:pt>
                <c:pt idx="11">
                  <c:v>45.527699999999996</c:v>
                </c:pt>
                <c:pt idx="12">
                  <c:v>45.406100000000002</c:v>
                </c:pt>
                <c:pt idx="13">
                  <c:v>45.424300000000002</c:v>
                </c:pt>
                <c:pt idx="14">
                  <c:v>44.435400000000001</c:v>
                </c:pt>
                <c:pt idx="15">
                  <c:v>43.658700000000003</c:v>
                </c:pt>
                <c:pt idx="16">
                  <c:v>43.170500000000004</c:v>
                </c:pt>
                <c:pt idx="17">
                  <c:v>43.512499999999996</c:v>
                </c:pt>
                <c:pt idx="18">
                  <c:v>42.836500000000001</c:v>
                </c:pt>
                <c:pt idx="19">
                  <c:v>41.899799999999999</c:v>
                </c:pt>
                <c:pt idx="20">
                  <c:v>41.813200000000002</c:v>
                </c:pt>
                <c:pt idx="21">
                  <c:v>41.3262</c:v>
                </c:pt>
                <c:pt idx="22">
                  <c:v>41.7316</c:v>
                </c:pt>
                <c:pt idx="23">
                  <c:v>41.1905</c:v>
                </c:pt>
                <c:pt idx="24">
                  <c:v>40.667099999999998</c:v>
                </c:pt>
                <c:pt idx="25">
                  <c:v>41.225000000000001</c:v>
                </c:pt>
                <c:pt idx="26">
                  <c:v>41.339300000000001</c:v>
                </c:pt>
                <c:pt idx="27">
                  <c:v>40.523900000000005</c:v>
                </c:pt>
                <c:pt idx="28">
                  <c:v>39.800400000000003</c:v>
                </c:pt>
                <c:pt idx="29">
                  <c:v>39.671800000000005</c:v>
                </c:pt>
                <c:pt idx="30">
                  <c:v>39.831899999999997</c:v>
                </c:pt>
                <c:pt idx="31">
                  <c:v>39.688699999999997</c:v>
                </c:pt>
                <c:pt idx="32">
                  <c:v>38.971499999999999</c:v>
                </c:pt>
                <c:pt idx="33">
                  <c:v>38.555</c:v>
                </c:pt>
                <c:pt idx="34">
                  <c:v>38.7057</c:v>
                </c:pt>
                <c:pt idx="35">
                  <c:v>37.926700000000004</c:v>
                </c:pt>
                <c:pt idx="36">
                  <c:v>37.624699999999997</c:v>
                </c:pt>
                <c:pt idx="37">
                  <c:v>37.957299999999996</c:v>
                </c:pt>
                <c:pt idx="38">
                  <c:v>37.557699999999997</c:v>
                </c:pt>
                <c:pt idx="39">
                  <c:v>37.743000000000002</c:v>
                </c:pt>
                <c:pt idx="40">
                  <c:v>38.472799999999999</c:v>
                </c:pt>
                <c:pt idx="41">
                  <c:v>37.532700000000006</c:v>
                </c:pt>
                <c:pt idx="42">
                  <c:v>38.106699999999996</c:v>
                </c:pt>
                <c:pt idx="43">
                  <c:v>38.470700000000001</c:v>
                </c:pt>
                <c:pt idx="44">
                  <c:v>38.855499999999999</c:v>
                </c:pt>
                <c:pt idx="45">
                  <c:v>39.069400000000002</c:v>
                </c:pt>
                <c:pt idx="46">
                  <c:v>41.174100000000003</c:v>
                </c:pt>
                <c:pt idx="47">
                  <c:v>42.7179</c:v>
                </c:pt>
                <c:pt idx="48">
                  <c:v>42.477699999999999</c:v>
                </c:pt>
                <c:pt idx="49">
                  <c:v>44.158099999999997</c:v>
                </c:pt>
                <c:pt idx="50">
                  <c:v>45.944899999999997</c:v>
                </c:pt>
                <c:pt idx="51">
                  <c:v>44.800800000000002</c:v>
                </c:pt>
                <c:pt idx="52">
                  <c:v>44.007899999999999</c:v>
                </c:pt>
                <c:pt idx="53">
                  <c:v>#N/A</c:v>
                </c:pt>
                <c:pt idx="54">
                  <c:v>44.397300000000001</c:v>
                </c:pt>
                <c:pt idx="55">
                  <c:v>45.821899999999999</c:v>
                </c:pt>
                <c:pt idx="56">
                  <c:v>47.038600000000002</c:v>
                </c:pt>
                <c:pt idx="57">
                  <c:v>47.714700000000001</c:v>
                </c:pt>
                <c:pt idx="58">
                  <c:v>48.032899999999998</c:v>
                </c:pt>
                <c:pt idx="59">
                  <c:v>47.854999999999997</c:v>
                </c:pt>
                <c:pt idx="60">
                  <c:v>47.977199999999996</c:v>
                </c:pt>
                <c:pt idx="61">
                  <c:v>47.934399999999997</c:v>
                </c:pt>
                <c:pt idx="62">
                  <c:v>48.288199999999996</c:v>
                </c:pt>
                <c:pt idx="63">
                  <c:v>50.027600000000007</c:v>
                </c:pt>
                <c:pt idx="64">
                  <c:v>50.249299999999998</c:v>
                </c:pt>
                <c:pt idx="65">
                  <c:v>51.003299999999996</c:v>
                </c:pt>
                <c:pt idx="66">
                  <c:v>52.0595</c:v>
                </c:pt>
                <c:pt idx="67">
                  <c:v>56.154499999999999</c:v>
                </c:pt>
                <c:pt idx="68">
                  <c:v>58.146500000000003</c:v>
                </c:pt>
                <c:pt idx="69">
                  <c:v>58.857700000000001</c:v>
                </c:pt>
                <c:pt idx="70">
                  <c:v>58.348199999999991</c:v>
                </c:pt>
                <c:pt idx="71">
                  <c:v>54.896999999999998</c:v>
                </c:pt>
                <c:pt idx="72">
                  <c:v>54.422400000000003</c:v>
                </c:pt>
                <c:pt idx="73">
                  <c:v>54.819700000000005</c:v>
                </c:pt>
                <c:pt idx="74">
                  <c:v>55.005000000000003</c:v>
                </c:pt>
                <c:pt idx="75">
                  <c:v>#N/A</c:v>
                </c:pt>
                <c:pt idx="76">
                  <c:v>56.411199999999994</c:v>
                </c:pt>
                <c:pt idx="77">
                  <c:v>54.735299999999995</c:v>
                </c:pt>
                <c:pt idx="78">
                  <c:v>44.052599999999998</c:v>
                </c:pt>
                <c:pt idx="79">
                  <c:v>43.820100000000004</c:v>
                </c:pt>
                <c:pt idx="80">
                  <c:v>44.339199999999998</c:v>
                </c:pt>
                <c:pt idx="81">
                  <c:v>45.611000000000004</c:v>
                </c:pt>
                <c:pt idx="82">
                  <c:v>45.673200000000001</c:v>
                </c:pt>
                <c:pt idx="83">
                  <c:v>45.046300000000002</c:v>
                </c:pt>
                <c:pt idx="84">
                  <c:v>45.3887</c:v>
                </c:pt>
                <c:pt idx="85">
                  <c:v>46.583799999999997</c:v>
                </c:pt>
                <c:pt idx="86">
                  <c:v>45.902900000000002</c:v>
                </c:pt>
                <c:pt idx="87">
                  <c:v>46.244700000000002</c:v>
                </c:pt>
                <c:pt idx="88">
                  <c:v>46.273099999999999</c:v>
                </c:pt>
                <c:pt idx="89">
                  <c:v>45.869199999999999</c:v>
                </c:pt>
                <c:pt idx="90">
                  <c:v>44.966699999999996</c:v>
                </c:pt>
                <c:pt idx="91">
                  <c:v>44.323099999999997</c:v>
                </c:pt>
                <c:pt idx="92">
                  <c:v>#N/A</c:v>
                </c:pt>
                <c:pt idx="93">
                  <c:v>44.582899999999995</c:v>
                </c:pt>
                <c:pt idx="94">
                  <c:v>47.678699999999999</c:v>
                </c:pt>
                <c:pt idx="95">
                  <c:v>47.693400000000004</c:v>
                </c:pt>
                <c:pt idx="96">
                  <c:v>47.154200000000003</c:v>
                </c:pt>
                <c:pt idx="97">
                  <c:v>46.928399999999996</c:v>
                </c:pt>
                <c:pt idx="98">
                  <c:v>46.523800000000001</c:v>
                </c:pt>
                <c:pt idx="99">
                  <c:v>46.27</c:v>
                </c:pt>
                <c:pt idx="100">
                  <c:v>45.6098</c:v>
                </c:pt>
                <c:pt idx="101">
                  <c:v>46.333100000000002</c:v>
                </c:pt>
                <c:pt idx="102">
                  <c:v>45.858800000000002</c:v>
                </c:pt>
                <c:pt idx="103">
                  <c:v>46.638400000000004</c:v>
                </c:pt>
                <c:pt idx="104">
                  <c:v>47.218199999999996</c:v>
                </c:pt>
                <c:pt idx="105">
                  <c:v>47.440199999999997</c:v>
                </c:pt>
                <c:pt idx="106">
                  <c:v>47.334499999999998</c:v>
                </c:pt>
                <c:pt idx="107">
                  <c:v>48.135300000000001</c:v>
                </c:pt>
                <c:pt idx="108">
                  <c:v>47.034500000000001</c:v>
                </c:pt>
                <c:pt idx="109">
                  <c:v>47.297800000000002</c:v>
                </c:pt>
                <c:pt idx="110">
                  <c:v>46.9925</c:v>
                </c:pt>
                <c:pt idx="111">
                  <c:v>46.122500000000002</c:v>
                </c:pt>
                <c:pt idx="112">
                  <c:v>46.377099999999999</c:v>
                </c:pt>
                <c:pt idx="113">
                  <c:v>46.702799999999996</c:v>
                </c:pt>
                <c:pt idx="114">
                  <c:v>45.572899999999997</c:v>
                </c:pt>
                <c:pt idx="115">
                  <c:v>45.686300000000003</c:v>
                </c:pt>
                <c:pt idx="116">
                  <c:v>45.002399999999994</c:v>
                </c:pt>
                <c:pt idx="117">
                  <c:v>44.899499999999996</c:v>
                </c:pt>
                <c:pt idx="118">
                  <c:v>44.565199999999997</c:v>
                </c:pt>
                <c:pt idx="119">
                  <c:v>44.490699999999997</c:v>
                </c:pt>
                <c:pt idx="120">
                  <c:v>44.2562</c:v>
                </c:pt>
                <c:pt idx="121">
                  <c:v>44.711399999999998</c:v>
                </c:pt>
                <c:pt idx="122">
                  <c:v>44.634599999999999</c:v>
                </c:pt>
                <c:pt idx="123">
                  <c:v>44.7789</c:v>
                </c:pt>
                <c:pt idx="124">
                  <c:v>44.633400000000002</c:v>
                </c:pt>
                <c:pt idx="125">
                  <c:v>44.386299999999999</c:v>
                </c:pt>
                <c:pt idx="126">
                  <c:v>44.361200000000004</c:v>
                </c:pt>
                <c:pt idx="127">
                  <c:v>44.2408</c:v>
                </c:pt>
                <c:pt idx="128">
                  <c:v>43.376300000000001</c:v>
                </c:pt>
                <c:pt idx="129">
                  <c:v>43.067999999999998</c:v>
                </c:pt>
                <c:pt idx="130">
                  <c:v>42.515999999999998</c:v>
                </c:pt>
                <c:pt idx="131">
                  <c:v>43.020099999999999</c:v>
                </c:pt>
                <c:pt idx="132">
                  <c:v>42.818800000000003</c:v>
                </c:pt>
                <c:pt idx="133">
                  <c:v>42.716200000000001</c:v>
                </c:pt>
                <c:pt idx="134">
                  <c:v>42.949799999999996</c:v>
                </c:pt>
                <c:pt idx="135">
                  <c:v>42.849699999999999</c:v>
                </c:pt>
                <c:pt idx="136">
                  <c:v>43.406500000000001</c:v>
                </c:pt>
                <c:pt idx="137">
                  <c:v>42.723700000000001</c:v>
                </c:pt>
                <c:pt idx="138">
                  <c:v>43.135800000000003</c:v>
                </c:pt>
                <c:pt idx="139">
                  <c:v>42.855499999999999</c:v>
                </c:pt>
                <c:pt idx="140">
                  <c:v>42.796599999999998</c:v>
                </c:pt>
                <c:pt idx="141">
                  <c:v>42.718699999999998</c:v>
                </c:pt>
                <c:pt idx="142">
                  <c:v>42.531100000000002</c:v>
                </c:pt>
                <c:pt idx="143">
                  <c:v>41.874099999999999</c:v>
                </c:pt>
                <c:pt idx="144">
                  <c:v>41.680499999999995</c:v>
                </c:pt>
                <c:pt idx="145">
                  <c:v>41.786200000000001</c:v>
                </c:pt>
                <c:pt idx="146">
                  <c:v>42.042400000000001</c:v>
                </c:pt>
                <c:pt idx="147">
                  <c:v>42.085799999999999</c:v>
                </c:pt>
                <c:pt idx="148">
                  <c:v>41.544499999999999</c:v>
                </c:pt>
                <c:pt idx="149">
                  <c:v>41.879899999999999</c:v>
                </c:pt>
                <c:pt idx="150">
                  <c:v>42.517300000000006</c:v>
                </c:pt>
                <c:pt idx="151">
                  <c:v>43.378599999999999</c:v>
                </c:pt>
                <c:pt idx="152">
                  <c:v>42.872100000000003</c:v>
                </c:pt>
                <c:pt idx="153">
                  <c:v>42.670400000000001</c:v>
                </c:pt>
                <c:pt idx="154">
                  <c:v>42.599299999999999</c:v>
                </c:pt>
                <c:pt idx="155">
                  <c:v>43.353400000000001</c:v>
                </c:pt>
                <c:pt idx="156">
                  <c:v>42.426900000000003</c:v>
                </c:pt>
                <c:pt idx="157">
                  <c:v>42.112699999999997</c:v>
                </c:pt>
                <c:pt idx="158">
                  <c:v>42.261900000000004</c:v>
                </c:pt>
                <c:pt idx="159">
                  <c:v>42.342100000000002</c:v>
                </c:pt>
                <c:pt idx="160">
                  <c:v>43.169699999999999</c:v>
                </c:pt>
                <c:pt idx="161">
                  <c:v>42.960799999999999</c:v>
                </c:pt>
                <c:pt idx="162">
                  <c:v>42.540900000000001</c:v>
                </c:pt>
                <c:pt idx="163">
                  <c:v>41.8367</c:v>
                </c:pt>
                <c:pt idx="164">
                  <c:v>42.2333</c:v>
                </c:pt>
                <c:pt idx="165">
                  <c:v>42.4</c:v>
                </c:pt>
                <c:pt idx="166">
                  <c:v>42.038899999999998</c:v>
                </c:pt>
                <c:pt idx="167">
                  <c:v>41.455999999999996</c:v>
                </c:pt>
                <c:pt idx="168">
                  <c:v>41.465000000000003</c:v>
                </c:pt>
                <c:pt idx="169">
                  <c:v>41.979100000000003</c:v>
                </c:pt>
                <c:pt idx="170">
                  <c:v>42.593199999999996</c:v>
                </c:pt>
                <c:pt idx="171">
                  <c:v>42.198799999999999</c:v>
                </c:pt>
                <c:pt idx="172">
                  <c:v>42.868600000000001</c:v>
                </c:pt>
                <c:pt idx="173">
                  <c:v>43.589399999999998</c:v>
                </c:pt>
                <c:pt idx="174">
                  <c:v>42.533900000000003</c:v>
                </c:pt>
                <c:pt idx="175">
                  <c:v>43.041000000000004</c:v>
                </c:pt>
                <c:pt idx="176">
                  <c:v>42.750700000000002</c:v>
                </c:pt>
                <c:pt idx="177">
                  <c:v>43.3857</c:v>
                </c:pt>
                <c:pt idx="178">
                  <c:v>42.141800000000003</c:v>
                </c:pt>
                <c:pt idx="179">
                  <c:v>42.576799999999999</c:v>
                </c:pt>
                <c:pt idx="180">
                  <c:v>44.183999999999997</c:v>
                </c:pt>
                <c:pt idx="181">
                  <c:v>43.9968</c:v>
                </c:pt>
                <c:pt idx="182">
                  <c:v>43.9206</c:v>
                </c:pt>
                <c:pt idx="183">
                  <c:v>45.128800000000005</c:v>
                </c:pt>
                <c:pt idx="184">
                  <c:v>44.057200000000002</c:v>
                </c:pt>
                <c:pt idx="185">
                  <c:v>45.1113</c:v>
                </c:pt>
                <c:pt idx="186">
                  <c:v>45.026200000000003</c:v>
                </c:pt>
                <c:pt idx="187">
                  <c:v>44.818400000000004</c:v>
                </c:pt>
                <c:pt idx="188">
                  <c:v>45.445300000000003</c:v>
                </c:pt>
                <c:pt idx="189">
                  <c:v>46.453100000000006</c:v>
                </c:pt>
                <c:pt idx="190">
                  <c:v>46.534300000000002</c:v>
                </c:pt>
                <c:pt idx="191">
                  <c:v>45.124399999999994</c:v>
                </c:pt>
                <c:pt idx="192">
                  <c:v>45.686700000000002</c:v>
                </c:pt>
                <c:pt idx="193">
                  <c:v>45.826699999999995</c:v>
                </c:pt>
                <c:pt idx="194">
                  <c:v>45.383899999999997</c:v>
                </c:pt>
                <c:pt idx="195">
                  <c:v>45.756999999999998</c:v>
                </c:pt>
                <c:pt idx="196">
                  <c:v>45.421800000000005</c:v>
                </c:pt>
                <c:pt idx="197">
                  <c:v>45.9298</c:v>
                </c:pt>
                <c:pt idx="198">
                  <c:v>46.7761</c:v>
                </c:pt>
                <c:pt idx="199">
                  <c:v>46.643099999999997</c:v>
                </c:pt>
                <c:pt idx="200">
                  <c:v>46.096199999999996</c:v>
                </c:pt>
                <c:pt idx="201">
                  <c:v>47.2502</c:v>
                </c:pt>
                <c:pt idx="202">
                  <c:v>46.858699999999999</c:v>
                </c:pt>
                <c:pt idx="203">
                  <c:v>47.462499999999999</c:v>
                </c:pt>
                <c:pt idx="204">
                  <c:v>47.178799999999995</c:v>
                </c:pt>
                <c:pt idx="205">
                  <c:v>47.516300000000001</c:v>
                </c:pt>
                <c:pt idx="206">
                  <c:v>47.835299999999997</c:v>
                </c:pt>
                <c:pt idx="207">
                  <c:v>48.618200000000002</c:v>
                </c:pt>
                <c:pt idx="208">
                  <c:v>48.966200000000001</c:v>
                </c:pt>
                <c:pt idx="209">
                  <c:v>43.987500000000004</c:v>
                </c:pt>
                <c:pt idx="210">
                  <c:v>44.177199999999999</c:v>
                </c:pt>
                <c:pt idx="211">
                  <c:v>43.076300000000003</c:v>
                </c:pt>
                <c:pt idx="212">
                  <c:v>44.370399999999997</c:v>
                </c:pt>
                <c:pt idx="213">
                  <c:v>46.316200000000002</c:v>
                </c:pt>
                <c:pt idx="214">
                  <c:v>44.503</c:v>
                </c:pt>
                <c:pt idx="215">
                  <c:v>44.484499999999997</c:v>
                </c:pt>
                <c:pt idx="216">
                  <c:v>44.223800000000004</c:v>
                </c:pt>
                <c:pt idx="217">
                  <c:v>45.694899999999997</c:v>
                </c:pt>
                <c:pt idx="218">
                  <c:v>45.065600000000003</c:v>
                </c:pt>
                <c:pt idx="219">
                  <c:v>45.307199999999995</c:v>
                </c:pt>
                <c:pt idx="220">
                  <c:v>45.637100000000004</c:v>
                </c:pt>
                <c:pt idx="221">
                  <c:v>44.7425</c:v>
                </c:pt>
                <c:pt idx="222">
                  <c:v>44.691199999999995</c:v>
                </c:pt>
                <c:pt idx="223">
                  <c:v>45.067</c:v>
                </c:pt>
                <c:pt idx="224">
                  <c:v>44.440400000000004</c:v>
                </c:pt>
                <c:pt idx="225">
                  <c:v>44.6907</c:v>
                </c:pt>
                <c:pt idx="226">
                  <c:v>43.6404</c:v>
                </c:pt>
                <c:pt idx="227">
                  <c:v>44.027899999999995</c:v>
                </c:pt>
                <c:pt idx="228">
                  <c:v>44.283899999999996</c:v>
                </c:pt>
                <c:pt idx="229">
                  <c:v>43.633800000000001</c:v>
                </c:pt>
                <c:pt idx="230">
                  <c:v>44.581499999999998</c:v>
                </c:pt>
                <c:pt idx="231">
                  <c:v>45.052</c:v>
                </c:pt>
                <c:pt idx="232">
                  <c:v>45.893099999999997</c:v>
                </c:pt>
                <c:pt idx="233">
                  <c:v>46.072800000000001</c:v>
                </c:pt>
                <c:pt idx="234">
                  <c:v>45.7044</c:v>
                </c:pt>
                <c:pt idx="235">
                  <c:v>45.839100000000002</c:v>
                </c:pt>
                <c:pt idx="236">
                  <c:v>45.476700000000001</c:v>
                </c:pt>
                <c:pt idx="237">
                  <c:v>45.947900000000004</c:v>
                </c:pt>
                <c:pt idx="238">
                  <c:v>46.085900000000002</c:v>
                </c:pt>
                <c:pt idx="239">
                  <c:v>45.257399999999997</c:v>
                </c:pt>
                <c:pt idx="240">
                  <c:v>45.785800000000002</c:v>
                </c:pt>
                <c:pt idx="241">
                  <c:v>45.482799999999997</c:v>
                </c:pt>
                <c:pt idx="242">
                  <c:v>45.149099999999997</c:v>
                </c:pt>
                <c:pt idx="243">
                  <c:v>45.565600000000003</c:v>
                </c:pt>
                <c:pt idx="244">
                  <c:v>45.971400000000003</c:v>
                </c:pt>
                <c:pt idx="245">
                  <c:v>46.052300000000002</c:v>
                </c:pt>
                <c:pt idx="246">
                  <c:v>46.089799999999997</c:v>
                </c:pt>
                <c:pt idx="247">
                  <c:v>45.959000000000003</c:v>
                </c:pt>
                <c:pt idx="248">
                  <c:v>46.472799999999999</c:v>
                </c:pt>
                <c:pt idx="249">
                  <c:v>45.826599999999999</c:v>
                </c:pt>
                <c:pt idx="250">
                  <c:v>53.028200000000005</c:v>
                </c:pt>
                <c:pt idx="251">
                  <c:v>53.458500000000001</c:v>
                </c:pt>
                <c:pt idx="252">
                  <c:v>46.387799999999999</c:v>
                </c:pt>
                <c:pt idx="253">
                  <c:v>46.309600000000003</c:v>
                </c:pt>
                <c:pt idx="254">
                  <c:v>46.029800000000002</c:v>
                </c:pt>
                <c:pt idx="255">
                  <c:v>46.535299999999999</c:v>
                </c:pt>
                <c:pt idx="256">
                  <c:v>46.880600000000001</c:v>
                </c:pt>
                <c:pt idx="257">
                  <c:v>47.343299999999999</c:v>
                </c:pt>
                <c:pt idx="258">
                  <c:v>46.599800000000002</c:v>
                </c:pt>
                <c:pt idx="259">
                  <c:v>45.964799999999997</c:v>
                </c:pt>
                <c:pt idx="260">
                  <c:v>45.4771</c:v>
                </c:pt>
                <c:pt idx="261">
                  <c:v>46.080799999999996</c:v>
                </c:pt>
                <c:pt idx="262">
                  <c:v>46.047700000000006</c:v>
                </c:pt>
                <c:pt idx="263">
                  <c:v>46.682499999999997</c:v>
                </c:pt>
                <c:pt idx="264">
                  <c:v>45.206000000000003</c:v>
                </c:pt>
                <c:pt idx="265">
                  <c:v>45.952599999999997</c:v>
                </c:pt>
                <c:pt idx="266">
                  <c:v>45.693300000000001</c:v>
                </c:pt>
                <c:pt idx="267">
                  <c:v>45.085599999999999</c:v>
                </c:pt>
                <c:pt idx="268">
                  <c:v>44.6432</c:v>
                </c:pt>
                <c:pt idx="269">
                  <c:v>45.4465</c:v>
                </c:pt>
                <c:pt idx="270">
                  <c:v>45.229500000000002</c:v>
                </c:pt>
                <c:pt idx="271">
                  <c:v>45.431199999999997</c:v>
                </c:pt>
                <c:pt idx="272">
                  <c:v>45.287399999999998</c:v>
                </c:pt>
                <c:pt idx="273">
                  <c:v>44.703800000000001</c:v>
                </c:pt>
                <c:pt idx="274">
                  <c:v>44.965500000000006</c:v>
                </c:pt>
                <c:pt idx="275">
                  <c:v>44.648199999999996</c:v>
                </c:pt>
                <c:pt idx="276">
                  <c:v>44.840200000000003</c:v>
                </c:pt>
                <c:pt idx="277">
                  <c:v>45.4129</c:v>
                </c:pt>
                <c:pt idx="278">
                  <c:v>44.919799999999995</c:v>
                </c:pt>
                <c:pt idx="279">
                  <c:v>46.245199999999997</c:v>
                </c:pt>
                <c:pt idx="280">
                  <c:v>44.957799999999999</c:v>
                </c:pt>
                <c:pt idx="281">
                  <c:v>46.889699999999998</c:v>
                </c:pt>
                <c:pt idx="282">
                  <c:v>47.589100000000002</c:v>
                </c:pt>
                <c:pt idx="283">
                  <c:v>48.409799999999997</c:v>
                </c:pt>
                <c:pt idx="284">
                  <c:v>48.276699999999998</c:v>
                </c:pt>
                <c:pt idx="285">
                  <c:v>47.977599999999995</c:v>
                </c:pt>
                <c:pt idx="286">
                  <c:v>47.872700000000002</c:v>
                </c:pt>
                <c:pt idx="287">
                  <c:v>49.212600000000002</c:v>
                </c:pt>
                <c:pt idx="288">
                  <c:v>48.5839</c:v>
                </c:pt>
                <c:pt idx="289">
                  <c:v>48.071999999999996</c:v>
                </c:pt>
                <c:pt idx="290">
                  <c:v>48.421999999999997</c:v>
                </c:pt>
                <c:pt idx="291">
                  <c:v>49.282199999999996</c:v>
                </c:pt>
                <c:pt idx="292">
                  <c:v>50.866</c:v>
                </c:pt>
                <c:pt idx="293">
                  <c:v>50.769299999999994</c:v>
                </c:pt>
                <c:pt idx="294">
                  <c:v>51.077300000000001</c:v>
                </c:pt>
                <c:pt idx="295">
                  <c:v>51.169299999999993</c:v>
                </c:pt>
                <c:pt idx="296">
                  <c:v>51.338899999999995</c:v>
                </c:pt>
                <c:pt idx="297">
                  <c:v>52.0366</c:v>
                </c:pt>
                <c:pt idx="298">
                  <c:v>51.732299999999995</c:v>
                </c:pt>
                <c:pt idx="299">
                  <c:v>53.284699999999994</c:v>
                </c:pt>
                <c:pt idx="300">
                  <c:v>53.111799999999995</c:v>
                </c:pt>
                <c:pt idx="301">
                  <c:v>53.132999999999996</c:v>
                </c:pt>
                <c:pt idx="302">
                  <c:v>52.801699999999997</c:v>
                </c:pt>
                <c:pt idx="303">
                  <c:v>52.344299999999997</c:v>
                </c:pt>
                <c:pt idx="304">
                  <c:v>52.361000000000004</c:v>
                </c:pt>
                <c:pt idx="305">
                  <c:v>52.166999999999994</c:v>
                </c:pt>
                <c:pt idx="306">
                  <c:v>53.063700000000004</c:v>
                </c:pt>
                <c:pt idx="307">
                  <c:v>52.206200000000003</c:v>
                </c:pt>
                <c:pt idx="308">
                  <c:v>53.438399999999994</c:v>
                </c:pt>
                <c:pt idx="309">
                  <c:v>52.340499999999999</c:v>
                </c:pt>
                <c:pt idx="310">
                  <c:v>53.067500000000003</c:v>
                </c:pt>
                <c:pt idx="311">
                  <c:v>52.654900000000005</c:v>
                </c:pt>
                <c:pt idx="312">
                  <c:v>52.3185</c:v>
                </c:pt>
                <c:pt idx="313">
                  <c:v>52.911099999999998</c:v>
                </c:pt>
                <c:pt idx="314">
                  <c:v>52.373000000000005</c:v>
                </c:pt>
                <c:pt idx="315">
                  <c:v>52.014499999999998</c:v>
                </c:pt>
                <c:pt idx="316">
                  <c:v>51.888900000000007</c:v>
                </c:pt>
                <c:pt idx="317">
                  <c:v>51.881299999999996</c:v>
                </c:pt>
                <c:pt idx="318">
                  <c:v>52.463400000000007</c:v>
                </c:pt>
                <c:pt idx="319">
                  <c:v>52.437599999999996</c:v>
                </c:pt>
                <c:pt idx="320">
                  <c:v>52.113200000000006</c:v>
                </c:pt>
                <c:pt idx="321">
                  <c:v>52.299700000000001</c:v>
                </c:pt>
                <c:pt idx="322">
                  <c:v>52.646499999999996</c:v>
                </c:pt>
                <c:pt idx="323">
                  <c:v>52.187899999999999</c:v>
                </c:pt>
                <c:pt idx="324">
                  <c:v>51.849999999999994</c:v>
                </c:pt>
                <c:pt idx="325">
                  <c:v>51.648200000000003</c:v>
                </c:pt>
                <c:pt idx="326">
                  <c:v>52.007599999999996</c:v>
                </c:pt>
                <c:pt idx="327">
                  <c:v>51.461599999999997</c:v>
                </c:pt>
                <c:pt idx="328">
                  <c:v>51.171999999999997</c:v>
                </c:pt>
                <c:pt idx="329">
                  <c:v>51.095199999999998</c:v>
                </c:pt>
                <c:pt idx="330">
                  <c:v>51.161599999999993</c:v>
                </c:pt>
                <c:pt idx="331">
                  <c:v>51.223500000000001</c:v>
                </c:pt>
                <c:pt idx="332">
                  <c:v>51.117999999999995</c:v>
                </c:pt>
                <c:pt idx="333">
                  <c:v>51.513200000000005</c:v>
                </c:pt>
                <c:pt idx="334">
                  <c:v>51.1325</c:v>
                </c:pt>
                <c:pt idx="335">
                  <c:v>51.3489</c:v>
                </c:pt>
                <c:pt idx="336">
                  <c:v>49.979099999999995</c:v>
                </c:pt>
                <c:pt idx="337">
                  <c:v>51.761699999999998</c:v>
                </c:pt>
                <c:pt idx="338">
                  <c:v>52.075200000000002</c:v>
                </c:pt>
                <c:pt idx="339">
                  <c:v>52.130299999999998</c:v>
                </c:pt>
                <c:pt idx="340">
                  <c:v>51.363599999999998</c:v>
                </c:pt>
                <c:pt idx="341">
                  <c:v>50.968699999999998</c:v>
                </c:pt>
                <c:pt idx="342">
                  <c:v>51.122999999999998</c:v>
                </c:pt>
                <c:pt idx="343">
                  <c:v>51.424400000000006</c:v>
                </c:pt>
                <c:pt idx="344">
                  <c:v>51.325900000000004</c:v>
                </c:pt>
                <c:pt idx="345">
                  <c:v>52.396799999999999</c:v>
                </c:pt>
                <c:pt idx="346">
                  <c:v>51.578500000000005</c:v>
                </c:pt>
                <c:pt idx="347">
                  <c:v>52.512300000000003</c:v>
                </c:pt>
                <c:pt idx="348">
                  <c:v>53.163600000000002</c:v>
                </c:pt>
                <c:pt idx="349">
                  <c:v>52.536400000000008</c:v>
                </c:pt>
                <c:pt idx="350">
                  <c:v>53.685300000000005</c:v>
                </c:pt>
                <c:pt idx="351">
                  <c:v>53.186900000000001</c:v>
                </c:pt>
                <c:pt idx="352">
                  <c:v>53.380899999999997</c:v>
                </c:pt>
                <c:pt idx="353">
                  <c:v>52.908999999999992</c:v>
                </c:pt>
                <c:pt idx="354">
                  <c:v>52.304899999999996</c:v>
                </c:pt>
                <c:pt idx="355">
                  <c:v>51.794300000000007</c:v>
                </c:pt>
                <c:pt idx="356">
                  <c:v>51.972799999999999</c:v>
                </c:pt>
                <c:pt idx="357">
                  <c:v>52.142599999999995</c:v>
                </c:pt>
                <c:pt idx="358">
                  <c:v>#N/A</c:v>
                </c:pt>
                <c:pt idx="359">
                  <c:v>51.435900000000004</c:v>
                </c:pt>
                <c:pt idx="360">
                  <c:v>51.501300000000008</c:v>
                </c:pt>
                <c:pt idx="361">
                  <c:v>51.448000000000008</c:v>
                </c:pt>
                <c:pt idx="362">
                  <c:v>51.017900000000004</c:v>
                </c:pt>
                <c:pt idx="363">
                  <c:v>50.855799999999995</c:v>
                </c:pt>
                <c:pt idx="364">
                  <c:v>51.037200000000006</c:v>
                </c:pt>
                <c:pt idx="365">
                  <c:v>50.906600000000005</c:v>
                </c:pt>
                <c:pt idx="366">
                  <c:v>50.994499999999995</c:v>
                </c:pt>
                <c:pt idx="367">
                  <c:v>50.658000000000001</c:v>
                </c:pt>
                <c:pt idx="368">
                  <c:v>50.845700000000008</c:v>
                </c:pt>
                <c:pt idx="369">
                  <c:v>50.604700000000001</c:v>
                </c:pt>
                <c:pt idx="370">
                  <c:v>50.212299999999999</c:v>
                </c:pt>
                <c:pt idx="371">
                  <c:v>50.024199999999993</c:v>
                </c:pt>
                <c:pt idx="372">
                  <c:v>49.228300000000004</c:v>
                </c:pt>
                <c:pt idx="373">
                  <c:v>49.655100000000004</c:v>
                </c:pt>
                <c:pt idx="374">
                  <c:v>50.210999999999991</c:v>
                </c:pt>
                <c:pt idx="375">
                  <c:v>50.240899999999996</c:v>
                </c:pt>
                <c:pt idx="376">
                  <c:v>49.877899999999997</c:v>
                </c:pt>
                <c:pt idx="377">
                  <c:v>50.062399999999997</c:v>
                </c:pt>
                <c:pt idx="378">
                  <c:v>49.9893</c:v>
                </c:pt>
                <c:pt idx="379">
                  <c:v>50.257399999999997</c:v>
                </c:pt>
                <c:pt idx="380">
                  <c:v>#N/A</c:v>
                </c:pt>
                <c:pt idx="381">
                  <c:v>50.6081</c:v>
                </c:pt>
                <c:pt idx="382">
                  <c:v>49.731999999999999</c:v>
                </c:pt>
                <c:pt idx="383">
                  <c:v>50.098600000000005</c:v>
                </c:pt>
                <c:pt idx="384">
                  <c:v>49.838799999999999</c:v>
                </c:pt>
                <c:pt idx="385">
                  <c:v>50.801200000000001</c:v>
                </c:pt>
                <c:pt idx="386">
                  <c:v>49.827500000000001</c:v>
                </c:pt>
                <c:pt idx="387">
                  <c:v>50.456199999999995</c:v>
                </c:pt>
                <c:pt idx="388">
                  <c:v>49.874699999999997</c:v>
                </c:pt>
                <c:pt idx="389">
                  <c:v>50.197599999999994</c:v>
                </c:pt>
                <c:pt idx="390">
                  <c:v>50.705399999999997</c:v>
                </c:pt>
                <c:pt idx="391">
                  <c:v>50.148800000000001</c:v>
                </c:pt>
                <c:pt idx="392">
                  <c:v>49.996000000000002</c:v>
                </c:pt>
                <c:pt idx="393">
                  <c:v>50.047799999999995</c:v>
                </c:pt>
                <c:pt idx="394">
                  <c:v>49.854700000000001</c:v>
                </c:pt>
                <c:pt idx="395">
                  <c:v>51.502899999999997</c:v>
                </c:pt>
                <c:pt idx="396">
                  <c:v>51.007400000000004</c:v>
                </c:pt>
                <c:pt idx="397">
                  <c:v>51.122299999999996</c:v>
                </c:pt>
                <c:pt idx="398">
                  <c:v>51.596299999999992</c:v>
                </c:pt>
                <c:pt idx="399">
                  <c:v>50.4236</c:v>
                </c:pt>
                <c:pt idx="400">
                  <c:v>50.695500000000003</c:v>
                </c:pt>
                <c:pt idx="401">
                  <c:v>50.453600000000002</c:v>
                </c:pt>
                <c:pt idx="402">
                  <c:v>50.372199999999999</c:v>
                </c:pt>
                <c:pt idx="403">
                  <c:v>50.5822</c:v>
                </c:pt>
                <c:pt idx="404">
                  <c:v>50.388100000000001</c:v>
                </c:pt>
                <c:pt idx="405">
                  <c:v>#N/A</c:v>
                </c:pt>
                <c:pt idx="406">
                  <c:v>#N/A</c:v>
                </c:pt>
                <c:pt idx="407">
                  <c:v>50.381100000000004</c:v>
                </c:pt>
                <c:pt idx="408">
                  <c:v>52.198</c:v>
                </c:pt>
                <c:pt idx="409">
                  <c:v>#N/A</c:v>
                </c:pt>
                <c:pt idx="410">
                  <c:v>51.002299999999998</c:v>
                </c:pt>
                <c:pt idx="411">
                  <c:v>50.647200000000005</c:v>
                </c:pt>
                <c:pt idx="412">
                  <c:v>50.466299999999997</c:v>
                </c:pt>
                <c:pt idx="413">
                  <c:v>50.672200000000004</c:v>
                </c:pt>
                <c:pt idx="414">
                  <c:v>50.198500000000003</c:v>
                </c:pt>
                <c:pt idx="415">
                  <c:v>48.541600000000003</c:v>
                </c:pt>
                <c:pt idx="416">
                  <c:v>49.968000000000004</c:v>
                </c:pt>
                <c:pt idx="417">
                  <c:v>49.003300000000003</c:v>
                </c:pt>
                <c:pt idx="418">
                  <c:v>49.352400000000003</c:v>
                </c:pt>
                <c:pt idx="419">
                  <c:v>49.606999999999999</c:v>
                </c:pt>
                <c:pt idx="420">
                  <c:v>49.277200000000001</c:v>
                </c:pt>
                <c:pt idx="421">
                  <c:v>48.573799999999999</c:v>
                </c:pt>
                <c:pt idx="422">
                  <c:v>48.206600000000002</c:v>
                </c:pt>
                <c:pt idx="423">
                  <c:v>48.296799999999998</c:v>
                </c:pt>
                <c:pt idx="424">
                  <c:v>47.994599999999998</c:v>
                </c:pt>
                <c:pt idx="425">
                  <c:v>47.7468</c:v>
                </c:pt>
                <c:pt idx="426">
                  <c:v>47.906500000000001</c:v>
                </c:pt>
                <c:pt idx="427">
                  <c:v>47.834800000000001</c:v>
                </c:pt>
                <c:pt idx="428">
                  <c:v>47.104500000000002</c:v>
                </c:pt>
                <c:pt idx="429">
                  <c:v>47.383600000000001</c:v>
                </c:pt>
                <c:pt idx="430">
                  <c:v>48.1053</c:v>
                </c:pt>
                <c:pt idx="431">
                  <c:v>47.572800000000001</c:v>
                </c:pt>
                <c:pt idx="432">
                  <c:v>47.893900000000002</c:v>
                </c:pt>
                <c:pt idx="433">
                  <c:v>47.835100000000004</c:v>
                </c:pt>
                <c:pt idx="434">
                  <c:v>47.341999999999999</c:v>
                </c:pt>
                <c:pt idx="435">
                  <c:v>47.226800000000004</c:v>
                </c:pt>
                <c:pt idx="436">
                  <c:v>47.093400000000003</c:v>
                </c:pt>
                <c:pt idx="437">
                  <c:v>46.924100000000003</c:v>
                </c:pt>
                <c:pt idx="438">
                  <c:v>46.4557</c:v>
                </c:pt>
                <c:pt idx="439">
                  <c:v>46.544600000000003</c:v>
                </c:pt>
                <c:pt idx="440">
                  <c:v>46.718299999999999</c:v>
                </c:pt>
                <c:pt idx="441">
                  <c:v>47.125699999999995</c:v>
                </c:pt>
                <c:pt idx="442">
                  <c:v>#N/A</c:v>
                </c:pt>
                <c:pt idx="443">
                  <c:v>46.394999999999996</c:v>
                </c:pt>
                <c:pt idx="444">
                  <c:v>46.030700000000003</c:v>
                </c:pt>
                <c:pt idx="445">
                  <c:v>46.137</c:v>
                </c:pt>
                <c:pt idx="446">
                  <c:v>45.932699999999997</c:v>
                </c:pt>
                <c:pt idx="447">
                  <c:v>46.028700000000001</c:v>
                </c:pt>
                <c:pt idx="448">
                  <c:v>45.6967</c:v>
                </c:pt>
                <c:pt idx="449">
                  <c:v>45.771599999999999</c:v>
                </c:pt>
                <c:pt idx="450">
                  <c:v>46.611000000000004</c:v>
                </c:pt>
                <c:pt idx="451">
                  <c:v>47.888100000000001</c:v>
                </c:pt>
                <c:pt idx="452">
                  <c:v>47.357900000000001</c:v>
                </c:pt>
                <c:pt idx="453">
                  <c:v>47.9754</c:v>
                </c:pt>
                <c:pt idx="454">
                  <c:v>47.991799999999998</c:v>
                </c:pt>
                <c:pt idx="455">
                  <c:v>47.9818</c:v>
                </c:pt>
                <c:pt idx="456">
                  <c:v>48.128900000000002</c:v>
                </c:pt>
                <c:pt idx="457">
                  <c:v>47.982500000000002</c:v>
                </c:pt>
                <c:pt idx="458">
                  <c:v>47.726800000000004</c:v>
                </c:pt>
                <c:pt idx="459">
                  <c:v>48.551699999999997</c:v>
                </c:pt>
                <c:pt idx="460">
                  <c:v>49.475299999999997</c:v>
                </c:pt>
                <c:pt idx="461">
                  <c:v>49.699799999999996</c:v>
                </c:pt>
                <c:pt idx="462">
                  <c:v>49.633899999999997</c:v>
                </c:pt>
                <c:pt idx="463">
                  <c:v>49.281799999999997</c:v>
                </c:pt>
                <c:pt idx="464">
                  <c:v>49.179499999999997</c:v>
                </c:pt>
                <c:pt idx="465">
                  <c:v>48.763400000000004</c:v>
                </c:pt>
                <c:pt idx="466">
                  <c:v>48.704900000000002</c:v>
                </c:pt>
                <c:pt idx="467">
                  <c:v>48.344700000000003</c:v>
                </c:pt>
                <c:pt idx="468">
                  <c:v>47.576299999999996</c:v>
                </c:pt>
                <c:pt idx="469">
                  <c:v>48.302399999999999</c:v>
                </c:pt>
                <c:pt idx="470">
                  <c:v>47.662199999999999</c:v>
                </c:pt>
                <c:pt idx="471">
                  <c:v>48.500399999999999</c:v>
                </c:pt>
                <c:pt idx="472">
                  <c:v>48.3</c:v>
                </c:pt>
                <c:pt idx="473">
                  <c:v>48.979700000000001</c:v>
                </c:pt>
                <c:pt idx="474">
                  <c:v>48.727599999999995</c:v>
                </c:pt>
                <c:pt idx="475">
                  <c:v>#N/A</c:v>
                </c:pt>
                <c:pt idx="476">
                  <c:v>48.380400000000002</c:v>
                </c:pt>
                <c:pt idx="477">
                  <c:v>47.5961</c:v>
                </c:pt>
                <c:pt idx="478">
                  <c:v>47.0779</c:v>
                </c:pt>
                <c:pt idx="479">
                  <c:v>48.9681</c:v>
                </c:pt>
                <c:pt idx="480">
                  <c:v>48.6663</c:v>
                </c:pt>
                <c:pt idx="481">
                  <c:v>48.1479</c:v>
                </c:pt>
                <c:pt idx="482">
                  <c:v>47.959200000000003</c:v>
                </c:pt>
                <c:pt idx="483">
                  <c:v>47.862400000000001</c:v>
                </c:pt>
                <c:pt idx="484">
                  <c:v>47.796399999999998</c:v>
                </c:pt>
                <c:pt idx="485">
                  <c:v>47.910199999999996</c:v>
                </c:pt>
                <c:pt idx="486">
                  <c:v>48.012700000000002</c:v>
                </c:pt>
                <c:pt idx="487">
                  <c:v>48.503600000000006</c:v>
                </c:pt>
                <c:pt idx="488">
                  <c:v>47.654400000000003</c:v>
                </c:pt>
                <c:pt idx="489">
                  <c:v>48.705500000000001</c:v>
                </c:pt>
                <c:pt idx="490">
                  <c:v>46.7181</c:v>
                </c:pt>
                <c:pt idx="491">
                  <c:v>#N/A</c:v>
                </c:pt>
                <c:pt idx="492">
                  <c:v>48.645500000000006</c:v>
                </c:pt>
                <c:pt idx="493">
                  <c:v>48.640099999999997</c:v>
                </c:pt>
                <c:pt idx="494">
                  <c:v>48.367800000000003</c:v>
                </c:pt>
                <c:pt idx="495">
                  <c:v>48.783100000000005</c:v>
                </c:pt>
                <c:pt idx="496">
                  <c:v>50.963300000000004</c:v>
                </c:pt>
                <c:pt idx="497">
                  <c:v>51.039400000000001</c:v>
                </c:pt>
                <c:pt idx="498">
                  <c:v>49.703499999999998</c:v>
                </c:pt>
                <c:pt idx="499">
                  <c:v>49.530799999999999</c:v>
                </c:pt>
                <c:pt idx="500">
                  <c:v>49.111900000000006</c:v>
                </c:pt>
                <c:pt idx="501">
                  <c:v>46.881699999999995</c:v>
                </c:pt>
                <c:pt idx="502">
                  <c:v>47.046399999999998</c:v>
                </c:pt>
                <c:pt idx="503">
                  <c:v>46.912199999999999</c:v>
                </c:pt>
                <c:pt idx="504">
                  <c:v>46.771799999999999</c:v>
                </c:pt>
                <c:pt idx="505">
                  <c:v>47.319499999999998</c:v>
                </c:pt>
                <c:pt idx="506">
                  <c:v>#N/A</c:v>
                </c:pt>
                <c:pt idx="507">
                  <c:v>47.133800000000001</c:v>
                </c:pt>
                <c:pt idx="508">
                  <c:v>46.822900000000004</c:v>
                </c:pt>
                <c:pt idx="509">
                  <c:v>46.963200000000001</c:v>
                </c:pt>
                <c:pt idx="510">
                  <c:v>47.093200000000003</c:v>
                </c:pt>
                <c:pt idx="511">
                  <c:v>47.0852</c:v>
                </c:pt>
                <c:pt idx="512">
                  <c:v>47.371000000000002</c:v>
                </c:pt>
                <c:pt idx="513">
                  <c:v>46.810099999999998</c:v>
                </c:pt>
                <c:pt idx="514">
                  <c:v>46.914299999999997</c:v>
                </c:pt>
                <c:pt idx="515">
                  <c:v>46.602800000000002</c:v>
                </c:pt>
                <c:pt idx="516">
                  <c:v>47.129800000000003</c:v>
                </c:pt>
                <c:pt idx="517">
                  <c:v>47.433399999999999</c:v>
                </c:pt>
                <c:pt idx="518">
                  <c:v>47.139699999999998</c:v>
                </c:pt>
                <c:pt idx="519">
                  <c:v>47.886200000000002</c:v>
                </c:pt>
                <c:pt idx="520">
                  <c:v>46.922499999999999</c:v>
                </c:pt>
                <c:pt idx="521">
                  <c:v>46.802599999999998</c:v>
                </c:pt>
                <c:pt idx="522">
                  <c:v>46.514000000000003</c:v>
                </c:pt>
                <c:pt idx="523">
                  <c:v>47.509599999999999</c:v>
                </c:pt>
                <c:pt idx="524">
                  <c:v>47.123699999999999</c:v>
                </c:pt>
                <c:pt idx="525">
                  <c:v>46.426000000000002</c:v>
                </c:pt>
                <c:pt idx="526">
                  <c:v>46.6706</c:v>
                </c:pt>
                <c:pt idx="527">
                  <c:v>47.471600000000002</c:v>
                </c:pt>
                <c:pt idx="528">
                  <c:v>48.238300000000002</c:v>
                </c:pt>
                <c:pt idx="529">
                  <c:v>48.001599999999996</c:v>
                </c:pt>
                <c:pt idx="530">
                  <c:v>48.838700000000003</c:v>
                </c:pt>
                <c:pt idx="531">
                  <c:v>48.036999999999999</c:v>
                </c:pt>
                <c:pt idx="532">
                  <c:v>48.189300000000003</c:v>
                </c:pt>
                <c:pt idx="533">
                  <c:v>48.515999999999998</c:v>
                </c:pt>
                <c:pt idx="534">
                  <c:v>48.017499999999998</c:v>
                </c:pt>
                <c:pt idx="535">
                  <c:v>48.193899999999999</c:v>
                </c:pt>
                <c:pt idx="536">
                  <c:v>49.482999999999997</c:v>
                </c:pt>
                <c:pt idx="537">
                  <c:v>49.962400000000002</c:v>
                </c:pt>
                <c:pt idx="538">
                  <c:v>50.320699999999995</c:v>
                </c:pt>
                <c:pt idx="539">
                  <c:v>#N/A</c:v>
                </c:pt>
                <c:pt idx="540">
                  <c:v>50.320900000000002</c:v>
                </c:pt>
                <c:pt idx="541">
                  <c:v>50.461999999999996</c:v>
                </c:pt>
                <c:pt idx="542">
                  <c:v>51.487400000000008</c:v>
                </c:pt>
                <c:pt idx="543">
                  <c:v>51.288199999999996</c:v>
                </c:pt>
                <c:pt idx="544">
                  <c:v>53.802300000000002</c:v>
                </c:pt>
                <c:pt idx="545">
                  <c:v>55.019600000000004</c:v>
                </c:pt>
                <c:pt idx="546">
                  <c:v>54.9983</c:v>
                </c:pt>
                <c:pt idx="547">
                  <c:v>55.727499999999999</c:v>
                </c:pt>
                <c:pt idx="548">
                  <c:v>58.286499999999997</c:v>
                </c:pt>
                <c:pt idx="549">
                  <c:v>61.520300000000006</c:v>
                </c:pt>
                <c:pt idx="550">
                  <c:v>64.229399999999998</c:v>
                </c:pt>
                <c:pt idx="551">
                  <c:v>65.136499999999998</c:v>
                </c:pt>
                <c:pt idx="552">
                  <c:v>66.604399999999998</c:v>
                </c:pt>
                <c:pt idx="553">
                  <c:v>65.4084</c:v>
                </c:pt>
                <c:pt idx="554">
                  <c:v>66.969400000000007</c:v>
                </c:pt>
                <c:pt idx="555">
                  <c:v>66.218900000000005</c:v>
                </c:pt>
                <c:pt idx="556">
                  <c:v>64.48</c:v>
                </c:pt>
                <c:pt idx="557">
                  <c:v>67.188699999999997</c:v>
                </c:pt>
                <c:pt idx="558">
                  <c:v>70.062899999999999</c:v>
                </c:pt>
                <c:pt idx="559">
                  <c:v>70.344499999999996</c:v>
                </c:pt>
                <c:pt idx="560">
                  <c:v>72.375900000000001</c:v>
                </c:pt>
                <c:pt idx="561">
                  <c:v>74.193699999999993</c:v>
                </c:pt>
                <c:pt idx="562">
                  <c:v>79.65100000000001</c:v>
                </c:pt>
                <c:pt idx="563">
                  <c:v>78.991100000000003</c:v>
                </c:pt>
                <c:pt idx="564">
                  <c:v>79.578099999999992</c:v>
                </c:pt>
                <c:pt idx="565">
                  <c:v>81.545500000000004</c:v>
                </c:pt>
                <c:pt idx="566">
                  <c:v>78.000499999999988</c:v>
                </c:pt>
                <c:pt idx="567">
                  <c:v>79.312600000000003</c:v>
                </c:pt>
                <c:pt idx="568">
                  <c:v>79.493600000000001</c:v>
                </c:pt>
                <c:pt idx="569">
                  <c:v>79.258399999999995</c:v>
                </c:pt>
                <c:pt idx="570">
                  <c:v>80.756200000000007</c:v>
                </c:pt>
                <c:pt idx="571">
                  <c:v>81.926699999999997</c:v>
                </c:pt>
                <c:pt idx="572">
                  <c:v>83.519100000000009</c:v>
                </c:pt>
                <c:pt idx="573">
                  <c:v>83.686300000000003</c:v>
                </c:pt>
                <c:pt idx="574">
                  <c:v>85.776200000000003</c:v>
                </c:pt>
                <c:pt idx="575">
                  <c:v>87.214699999999993</c:v>
                </c:pt>
                <c:pt idx="576">
                  <c:v>88.22290000000001</c:v>
                </c:pt>
                <c:pt idx="577">
                  <c:v>90.745500000000007</c:v>
                </c:pt>
                <c:pt idx="578">
                  <c:v>91.113</c:v>
                </c:pt>
                <c:pt idx="579">
                  <c:v>92.526600000000002</c:v>
                </c:pt>
                <c:pt idx="580">
                  <c:v>94.347700000000003</c:v>
                </c:pt>
                <c:pt idx="581">
                  <c:v>94.553299999999993</c:v>
                </c:pt>
                <c:pt idx="582">
                  <c:v>95.318600000000004</c:v>
                </c:pt>
                <c:pt idx="583">
                  <c:v>92.864000000000004</c:v>
                </c:pt>
                <c:pt idx="584">
                  <c:v>91.494900000000001</c:v>
                </c:pt>
                <c:pt idx="585">
                  <c:v>89.732299999999995</c:v>
                </c:pt>
                <c:pt idx="586">
                  <c:v>91.846999999999994</c:v>
                </c:pt>
                <c:pt idx="587">
                  <c:v>89.197800000000001</c:v>
                </c:pt>
                <c:pt idx="588">
                  <c:v>89.891199999999998</c:v>
                </c:pt>
                <c:pt idx="589">
                  <c:v>89.869900000000001</c:v>
                </c:pt>
                <c:pt idx="590">
                  <c:v>89.348300000000009</c:v>
                </c:pt>
                <c:pt idx="591">
                  <c:v>88.891099999999994</c:v>
                </c:pt>
                <c:pt idx="592">
                  <c:v>88.344400000000007</c:v>
                </c:pt>
                <c:pt idx="593">
                  <c:v>87.315899999999999</c:v>
                </c:pt>
                <c:pt idx="594">
                  <c:v>86.584199999999996</c:v>
                </c:pt>
                <c:pt idx="595">
                  <c:v>86.121899999999997</c:v>
                </c:pt>
                <c:pt idx="596">
                  <c:v>83.271500000000003</c:v>
                </c:pt>
                <c:pt idx="597">
                  <c:v>82.336500000000001</c:v>
                </c:pt>
                <c:pt idx="598">
                  <c:v>80.558799999999991</c:v>
                </c:pt>
                <c:pt idx="599">
                  <c:v>79.795900000000003</c:v>
                </c:pt>
                <c:pt idx="600">
                  <c:v>79.80040000000001</c:v>
                </c:pt>
                <c:pt idx="601">
                  <c:v>81.235900000000001</c:v>
                </c:pt>
                <c:pt idx="602">
                  <c:v>83.357199999999992</c:v>
                </c:pt>
                <c:pt idx="603">
                  <c:v>85.663899999999998</c:v>
                </c:pt>
                <c:pt idx="604">
                  <c:v>86.197100000000006</c:v>
                </c:pt>
                <c:pt idx="605">
                  <c:v>85.054600000000008</c:v>
                </c:pt>
                <c:pt idx="606">
                  <c:v>87.055199999999999</c:v>
                </c:pt>
                <c:pt idx="607">
                  <c:v>86.146599999999992</c:v>
                </c:pt>
                <c:pt idx="608">
                  <c:v>85.663299999999992</c:v>
                </c:pt>
                <c:pt idx="609">
                  <c:v>86.64500000000001</c:v>
                </c:pt>
                <c:pt idx="610">
                  <c:v>87.600099999999998</c:v>
                </c:pt>
                <c:pt idx="611">
                  <c:v>85.563800000000001</c:v>
                </c:pt>
                <c:pt idx="612">
                  <c:v>89.112099999999998</c:v>
                </c:pt>
                <c:pt idx="613">
                  <c:v>91.921800000000005</c:v>
                </c:pt>
                <c:pt idx="614">
                  <c:v>92.470600000000005</c:v>
                </c:pt>
                <c:pt idx="615">
                  <c:v>92.525199999999998</c:v>
                </c:pt>
                <c:pt idx="616">
                  <c:v>94.142600000000002</c:v>
                </c:pt>
                <c:pt idx="617">
                  <c:v>96.000200000000007</c:v>
                </c:pt>
                <c:pt idx="618">
                  <c:v>99.302300000000002</c:v>
                </c:pt>
                <c:pt idx="619">
                  <c:v>98.6374</c:v>
                </c:pt>
                <c:pt idx="620">
                  <c:v>98.651699999999991</c:v>
                </c:pt>
                <c:pt idx="621">
                  <c:v>99.1798</c:v>
                </c:pt>
                <c:pt idx="622">
                  <c:v>100.955</c:v>
                </c:pt>
                <c:pt idx="623">
                  <c:v>104.87100000000001</c:v>
                </c:pt>
                <c:pt idx="624">
                  <c:v>106.80480000000001</c:v>
                </c:pt>
                <c:pt idx="625">
                  <c:v>107.857</c:v>
                </c:pt>
                <c:pt idx="626">
                  <c:v>113.0094</c:v>
                </c:pt>
                <c:pt idx="627">
                  <c:v>115.10039999999999</c:v>
                </c:pt>
                <c:pt idx="628">
                  <c:v>115.1918</c:v>
                </c:pt>
                <c:pt idx="629">
                  <c:v>119.2069</c:v>
                </c:pt>
                <c:pt idx="630">
                  <c:v>116.10590000000001</c:v>
                </c:pt>
                <c:pt idx="631">
                  <c:v>115.36999999999999</c:v>
                </c:pt>
                <c:pt idx="632">
                  <c:v>117.3554</c:v>
                </c:pt>
                <c:pt idx="633">
                  <c:v>115.9554</c:v>
                </c:pt>
                <c:pt idx="634">
                  <c:v>119.99079999999999</c:v>
                </c:pt>
                <c:pt idx="635">
                  <c:v>121.0061</c:v>
                </c:pt>
                <c:pt idx="636">
                  <c:v>120.73869999999999</c:v>
                </c:pt>
                <c:pt idx="637">
                  <c:v>120.63120000000001</c:v>
                </c:pt>
                <c:pt idx="638">
                  <c:v>119.49860000000001</c:v>
                </c:pt>
                <c:pt idx="639">
                  <c:v>119.45939999999999</c:v>
                </c:pt>
                <c:pt idx="640">
                  <c:v>122.1619</c:v>
                </c:pt>
                <c:pt idx="641">
                  <c:v>119.73439999999999</c:v>
                </c:pt>
                <c:pt idx="642">
                  <c:v>121.62429999999999</c:v>
                </c:pt>
                <c:pt idx="643">
                  <c:v>121.24340000000001</c:v>
                </c:pt>
                <c:pt idx="644">
                  <c:v>121.17489999999999</c:v>
                </c:pt>
                <c:pt idx="645">
                  <c:v>119.6649</c:v>
                </c:pt>
                <c:pt idx="646">
                  <c:v>119.77359999999999</c:v>
                </c:pt>
                <c:pt idx="647">
                  <c:v>121.35679999999999</c:v>
                </c:pt>
                <c:pt idx="648">
                  <c:v>121.7371</c:v>
                </c:pt>
                <c:pt idx="649">
                  <c:v>121.259</c:v>
                </c:pt>
                <c:pt idx="650">
                  <c:v>#N/A</c:v>
                </c:pt>
                <c:pt idx="651">
                  <c:v>#N/A</c:v>
                </c:pt>
                <c:pt idx="652">
                  <c:v>120.04740000000001</c:v>
                </c:pt>
                <c:pt idx="653">
                  <c:v>120.1422</c:v>
                </c:pt>
                <c:pt idx="654">
                  <c:v>116.50490000000001</c:v>
                </c:pt>
                <c:pt idx="655">
                  <c:v>#N/A</c:v>
                </c:pt>
                <c:pt idx="656">
                  <c:v>110.2897</c:v>
                </c:pt>
                <c:pt idx="657">
                  <c:v>123.5138</c:v>
                </c:pt>
                <c:pt idx="658">
                  <c:v>125.24690000000001</c:v>
                </c:pt>
                <c:pt idx="659">
                  <c:v>123.87859999999999</c:v>
                </c:pt>
                <c:pt idx="660">
                  <c:v>124.81930000000001</c:v>
                </c:pt>
                <c:pt idx="661">
                  <c:v>120.25680000000001</c:v>
                </c:pt>
                <c:pt idx="662">
                  <c:v>126.6934</c:v>
                </c:pt>
                <c:pt idx="663">
                  <c:v>127.07040000000001</c:v>
                </c:pt>
                <c:pt idx="664">
                  <c:v>127.09649999999999</c:v>
                </c:pt>
                <c:pt idx="665">
                  <c:v>127.6537</c:v>
                </c:pt>
                <c:pt idx="666">
                  <c:v>128.19710000000001</c:v>
                </c:pt>
                <c:pt idx="667">
                  <c:v>129.417</c:v>
                </c:pt>
                <c:pt idx="668">
                  <c:v>132.32550000000001</c:v>
                </c:pt>
                <c:pt idx="669">
                  <c:v>136.6352</c:v>
                </c:pt>
                <c:pt idx="670">
                  <c:v>135.33750000000001</c:v>
                </c:pt>
                <c:pt idx="671">
                  <c:v>141.32150000000001</c:v>
                </c:pt>
                <c:pt idx="672">
                  <c:v>138.57990000000001</c:v>
                </c:pt>
                <c:pt idx="673">
                  <c:v>142.20740000000001</c:v>
                </c:pt>
                <c:pt idx="674">
                  <c:v>141.51650000000001</c:v>
                </c:pt>
                <c:pt idx="675">
                  <c:v>140.3082</c:v>
                </c:pt>
                <c:pt idx="676">
                  <c:v>140.90860000000001</c:v>
                </c:pt>
                <c:pt idx="677">
                  <c:v>144.51579999999998</c:v>
                </c:pt>
                <c:pt idx="678">
                  <c:v>144.92330000000001</c:v>
                </c:pt>
                <c:pt idx="679">
                  <c:v>143.70400000000001</c:v>
                </c:pt>
                <c:pt idx="680">
                  <c:v>148.678</c:v>
                </c:pt>
                <c:pt idx="681">
                  <c:v>147.85930000000002</c:v>
                </c:pt>
                <c:pt idx="682">
                  <c:v>150.43260000000001</c:v>
                </c:pt>
                <c:pt idx="683">
                  <c:v>151.0421</c:v>
                </c:pt>
                <c:pt idx="684">
                  <c:v>153.8766</c:v>
                </c:pt>
                <c:pt idx="685">
                  <c:v>150.99680000000001</c:v>
                </c:pt>
                <c:pt idx="686">
                  <c:v>155.5215</c:v>
                </c:pt>
                <c:pt idx="687">
                  <c:v>154.84450000000001</c:v>
                </c:pt>
                <c:pt idx="688">
                  <c:v>156.80520000000001</c:v>
                </c:pt>
                <c:pt idx="689">
                  <c:v>155.3648</c:v>
                </c:pt>
                <c:pt idx="690">
                  <c:v>157.21299999999999</c:v>
                </c:pt>
                <c:pt idx="691">
                  <c:v>157.58529999999999</c:v>
                </c:pt>
                <c:pt idx="692">
                  <c:v>158.5804</c:v>
                </c:pt>
                <c:pt idx="693">
                  <c:v>159.19400000000002</c:v>
                </c:pt>
                <c:pt idx="694">
                  <c:v>157.95669999999998</c:v>
                </c:pt>
                <c:pt idx="695">
                  <c:v>157.46449999999999</c:v>
                </c:pt>
                <c:pt idx="696">
                  <c:v>157.71860000000001</c:v>
                </c:pt>
                <c:pt idx="697">
                  <c:v>160.99939999999998</c:v>
                </c:pt>
                <c:pt idx="698">
                  <c:v>165.11940000000001</c:v>
                </c:pt>
                <c:pt idx="699">
                  <c:v>166.40559999999999</c:v>
                </c:pt>
                <c:pt idx="700">
                  <c:v>167.53729999999999</c:v>
                </c:pt>
                <c:pt idx="701">
                  <c:v>166.5018</c:v>
                </c:pt>
                <c:pt idx="702">
                  <c:v>167.14060000000001</c:v>
                </c:pt>
                <c:pt idx="703">
                  <c:v>170.93940000000001</c:v>
                </c:pt>
                <c:pt idx="704">
                  <c:v>174.6326</c:v>
                </c:pt>
                <c:pt idx="705">
                  <c:v>174.13229999999999</c:v>
                </c:pt>
                <c:pt idx="706">
                  <c:v>177.8843</c:v>
                </c:pt>
                <c:pt idx="707">
                  <c:v>182.96</c:v>
                </c:pt>
                <c:pt idx="708">
                  <c:v>188.08250000000001</c:v>
                </c:pt>
                <c:pt idx="709">
                  <c:v>192.99349999999998</c:v>
                </c:pt>
                <c:pt idx="710">
                  <c:v>183.24520000000001</c:v>
                </c:pt>
                <c:pt idx="711">
                  <c:v>182.50660000000002</c:v>
                </c:pt>
                <c:pt idx="712">
                  <c:v>183.5471</c:v>
                </c:pt>
                <c:pt idx="713">
                  <c:v>#N/A</c:v>
                </c:pt>
                <c:pt idx="714">
                  <c:v>#N/A</c:v>
                </c:pt>
                <c:pt idx="715">
                  <c:v>184.11240000000001</c:v>
                </c:pt>
                <c:pt idx="716">
                  <c:v>184.465</c:v>
                </c:pt>
                <c:pt idx="717">
                  <c:v>185.86610000000002</c:v>
                </c:pt>
                <c:pt idx="718">
                  <c:v>185.00700000000001</c:v>
                </c:pt>
                <c:pt idx="719">
                  <c:v>187.90550000000002</c:v>
                </c:pt>
                <c:pt idx="720">
                  <c:v>185.4504</c:v>
                </c:pt>
                <c:pt idx="721">
                  <c:v>183.6</c:v>
                </c:pt>
                <c:pt idx="722">
                  <c:v>184.6123</c:v>
                </c:pt>
                <c:pt idx="723">
                  <c:v>183.38470000000001</c:v>
                </c:pt>
                <c:pt idx="724">
                  <c:v>179.79940000000002</c:v>
                </c:pt>
                <c:pt idx="725">
                  <c:v>178.03379999999999</c:v>
                </c:pt>
                <c:pt idx="726">
                  <c:v>177.54859999999999</c:v>
                </c:pt>
                <c:pt idx="727">
                  <c:v>182.05710000000002</c:v>
                </c:pt>
                <c:pt idx="728">
                  <c:v>181.9563</c:v>
                </c:pt>
                <c:pt idx="729">
                  <c:v>181.96170000000001</c:v>
                </c:pt>
                <c:pt idx="730">
                  <c:v>181.59529999999998</c:v>
                </c:pt>
                <c:pt idx="731">
                  <c:v>179.53</c:v>
                </c:pt>
                <c:pt idx="732">
                  <c:v>177.25659999999999</c:v>
                </c:pt>
                <c:pt idx="733">
                  <c:v>171.67680000000001</c:v>
                </c:pt>
                <c:pt idx="734">
                  <c:v>171.39009999999999</c:v>
                </c:pt>
                <c:pt idx="735">
                  <c:v>168.2902</c:v>
                </c:pt>
                <c:pt idx="736">
                  <c:v>168.91639999999998</c:v>
                </c:pt>
                <c:pt idx="737">
                  <c:v>168.02959999999999</c:v>
                </c:pt>
                <c:pt idx="738">
                  <c:v>168.38980000000001</c:v>
                </c:pt>
                <c:pt idx="739">
                  <c:v>166.9862</c:v>
                </c:pt>
                <c:pt idx="740">
                  <c:v>167.17400000000001</c:v>
                </c:pt>
                <c:pt idx="741">
                  <c:v>163.93780000000001</c:v>
                </c:pt>
                <c:pt idx="742">
                  <c:v>165.7706</c:v>
                </c:pt>
                <c:pt idx="743">
                  <c:v>162.22729999999999</c:v>
                </c:pt>
                <c:pt idx="744">
                  <c:v>#N/A</c:v>
                </c:pt>
                <c:pt idx="745">
                  <c:v>161.58459999999999</c:v>
                </c:pt>
                <c:pt idx="746">
                  <c:v>158.44139999999999</c:v>
                </c:pt>
                <c:pt idx="747">
                  <c:v>161.70940000000002</c:v>
                </c:pt>
                <c:pt idx="748">
                  <c:v>162.5453</c:v>
                </c:pt>
                <c:pt idx="749">
                  <c:v>159.93029999999999</c:v>
                </c:pt>
                <c:pt idx="750">
                  <c:v>156.61680000000001</c:v>
                </c:pt>
                <c:pt idx="751">
                  <c:v>154.8723</c:v>
                </c:pt>
                <c:pt idx="752">
                  <c:v>152.97059999999999</c:v>
                </c:pt>
                <c:pt idx="753">
                  <c:v>155.78810000000001</c:v>
                </c:pt>
                <c:pt idx="754">
                  <c:v>154.55489999999998</c:v>
                </c:pt>
                <c:pt idx="755">
                  <c:v>155.5634</c:v>
                </c:pt>
                <c:pt idx="756">
                  <c:v>153.09020000000001</c:v>
                </c:pt>
                <c:pt idx="757">
                  <c:v>159.92739999999998</c:v>
                </c:pt>
                <c:pt idx="758">
                  <c:v>156.61260000000001</c:v>
                </c:pt>
                <c:pt idx="759">
                  <c:v>#N/A</c:v>
                </c:pt>
                <c:pt idx="760">
                  <c:v>156.88680000000002</c:v>
                </c:pt>
                <c:pt idx="761">
                  <c:v>158.2971</c:v>
                </c:pt>
                <c:pt idx="762">
                  <c:v>155.4511</c:v>
                </c:pt>
                <c:pt idx="763">
                  <c:v>158.62</c:v>
                </c:pt>
                <c:pt idx="764">
                  <c:v>157.56679999999997</c:v>
                </c:pt>
                <c:pt idx="765">
                  <c:v>157.6859</c:v>
                </c:pt>
                <c:pt idx="766">
                  <c:v>158.84299999999999</c:v>
                </c:pt>
                <c:pt idx="767">
                  <c:v>156.32499999999999</c:v>
                </c:pt>
                <c:pt idx="768">
                  <c:v>161.1533</c:v>
                </c:pt>
                <c:pt idx="769">
                  <c:v>161.90989999999999</c:v>
                </c:pt>
                <c:pt idx="770">
                  <c:v>162.3869</c:v>
                </c:pt>
                <c:pt idx="771">
                  <c:v>158.803</c:v>
                </c:pt>
                <c:pt idx="772">
                  <c:v>158.7414</c:v>
                </c:pt>
                <c:pt idx="773">
                  <c:v>158.4348</c:v>
                </c:pt>
                <c:pt idx="774">
                  <c:v>165.99180000000001</c:v>
                </c:pt>
                <c:pt idx="775">
                  <c:v>157.0008</c:v>
                </c:pt>
                <c:pt idx="776">
                  <c:v>158.07429999999999</c:v>
                </c:pt>
                <c:pt idx="777">
                  <c:v>157.7919</c:v>
                </c:pt>
                <c:pt idx="778">
                  <c:v>161.59520000000001</c:v>
                </c:pt>
                <c:pt idx="779">
                  <c:v>162.48699999999999</c:v>
                </c:pt>
                <c:pt idx="780">
                  <c:v>163.35939999999999</c:v>
                </c:pt>
                <c:pt idx="781">
                  <c:v>165.54220000000001</c:v>
                </c:pt>
                <c:pt idx="782">
                  <c:v>169.03229999999999</c:v>
                </c:pt>
                <c:pt idx="783">
                  <c:v>170.72409999999999</c:v>
                </c:pt>
                <c:pt idx="784">
                  <c:v>169.77330000000001</c:v>
                </c:pt>
                <c:pt idx="785">
                  <c:v>171.6139</c:v>
                </c:pt>
                <c:pt idx="786">
                  <c:v>181.1807</c:v>
                </c:pt>
                <c:pt idx="787">
                  <c:v>175.7783</c:v>
                </c:pt>
                <c:pt idx="788">
                  <c:v>177.6842</c:v>
                </c:pt>
                <c:pt idx="789">
                  <c:v>177.1644</c:v>
                </c:pt>
                <c:pt idx="790">
                  <c:v>177.50110000000001</c:v>
                </c:pt>
                <c:pt idx="791">
                  <c:v>181.0839</c:v>
                </c:pt>
                <c:pt idx="792">
                  <c:v>183.45400000000001</c:v>
                </c:pt>
                <c:pt idx="793">
                  <c:v>180.7972</c:v>
                </c:pt>
                <c:pt idx="794">
                  <c:v>180.80009999999999</c:v>
                </c:pt>
                <c:pt idx="795">
                  <c:v>176.77209999999999</c:v>
                </c:pt>
                <c:pt idx="796">
                  <c:v>177.14180000000002</c:v>
                </c:pt>
                <c:pt idx="797">
                  <c:v>175.47920000000002</c:v>
                </c:pt>
                <c:pt idx="798">
                  <c:v>175.97200000000001</c:v>
                </c:pt>
                <c:pt idx="799">
                  <c:v>184.161</c:v>
                </c:pt>
                <c:pt idx="800">
                  <c:v>178.42009999999999</c:v>
                </c:pt>
                <c:pt idx="801">
                  <c:v>184.6703</c:v>
                </c:pt>
                <c:pt idx="802">
                  <c:v>187.09280000000001</c:v>
                </c:pt>
                <c:pt idx="803">
                  <c:v>186.91659999999999</c:v>
                </c:pt>
                <c:pt idx="804">
                  <c:v>187.14420000000001</c:v>
                </c:pt>
                <c:pt idx="805">
                  <c:v>187.55709999999999</c:v>
                </c:pt>
                <c:pt idx="806">
                  <c:v>186.9761</c:v>
                </c:pt>
                <c:pt idx="807">
                  <c:v>186.6525</c:v>
                </c:pt>
                <c:pt idx="808">
                  <c:v>188.20689999999999</c:v>
                </c:pt>
                <c:pt idx="809">
                  <c:v>189.01400000000001</c:v>
                </c:pt>
                <c:pt idx="810">
                  <c:v>180.61869999999999</c:v>
                </c:pt>
                <c:pt idx="811">
                  <c:v>180.27579999999998</c:v>
                </c:pt>
                <c:pt idx="812">
                  <c:v>189.3526</c:v>
                </c:pt>
                <c:pt idx="813">
                  <c:v>189.05690000000001</c:v>
                </c:pt>
                <c:pt idx="814">
                  <c:v>187.87780000000001</c:v>
                </c:pt>
                <c:pt idx="815">
                  <c:v>189.28750000000002</c:v>
                </c:pt>
                <c:pt idx="816">
                  <c:v>188.72879999999998</c:v>
                </c:pt>
                <c:pt idx="817">
                  <c:v>188.72879999999998</c:v>
                </c:pt>
                <c:pt idx="818">
                  <c:v>188.5067</c:v>
                </c:pt>
                <c:pt idx="819">
                  <c:v>185.91980000000001</c:v>
                </c:pt>
                <c:pt idx="820">
                  <c:v>188.69589999999999</c:v>
                </c:pt>
                <c:pt idx="821">
                  <c:v>191.36519999999999</c:v>
                </c:pt>
                <c:pt idx="822">
                  <c:v>190.85060000000001</c:v>
                </c:pt>
                <c:pt idx="823">
                  <c:v>190.5506</c:v>
                </c:pt>
                <c:pt idx="824">
                  <c:v>191.9914</c:v>
                </c:pt>
                <c:pt idx="825">
                  <c:v>#N/A</c:v>
                </c:pt>
                <c:pt idx="826">
                  <c:v>195.21679999999998</c:v>
                </c:pt>
                <c:pt idx="827">
                  <c:v>194.4896</c:v>
                </c:pt>
                <c:pt idx="828">
                  <c:v>196.96530000000001</c:v>
                </c:pt>
                <c:pt idx="829">
                  <c:v>196.40800000000002</c:v>
                </c:pt>
                <c:pt idx="830">
                  <c:v>197.905</c:v>
                </c:pt>
                <c:pt idx="831">
                  <c:v>197.16659999999999</c:v>
                </c:pt>
                <c:pt idx="832">
                  <c:v>198.447</c:v>
                </c:pt>
                <c:pt idx="833">
                  <c:v>203.35599999999999</c:v>
                </c:pt>
                <c:pt idx="834">
                  <c:v>208.23179999999999</c:v>
                </c:pt>
                <c:pt idx="835">
                  <c:v>205.59139999999999</c:v>
                </c:pt>
                <c:pt idx="836">
                  <c:v>208.46460000000002</c:v>
                </c:pt>
                <c:pt idx="837">
                  <c:v>210.40890000000002</c:v>
                </c:pt>
                <c:pt idx="838">
                  <c:v>214.30359999999999</c:v>
                </c:pt>
                <c:pt idx="839">
                  <c:v>212.8546</c:v>
                </c:pt>
                <c:pt idx="840">
                  <c:v>234.66890000000001</c:v>
                </c:pt>
                <c:pt idx="841">
                  <c:v>254.17839999999998</c:v>
                </c:pt>
                <c:pt idx="842">
                  <c:v>262.12670000000003</c:v>
                </c:pt>
                <c:pt idx="843">
                  <c:v>265.00509999999997</c:v>
                </c:pt>
                <c:pt idx="844">
                  <c:v>266.37599999999998</c:v>
                </c:pt>
                <c:pt idx="845">
                  <c:v>266.03579999999999</c:v>
                </c:pt>
                <c:pt idx="846">
                  <c:v>275.99420000000003</c:v>
                </c:pt>
                <c:pt idx="847">
                  <c:v>280.8965</c:v>
                </c:pt>
                <c:pt idx="848">
                  <c:v>283.08480000000003</c:v>
                </c:pt>
                <c:pt idx="849">
                  <c:v>292.82569999999998</c:v>
                </c:pt>
                <c:pt idx="850">
                  <c:v>306.09160000000003</c:v>
                </c:pt>
                <c:pt idx="851">
                  <c:v>311.27519999999998</c:v>
                </c:pt>
                <c:pt idx="852">
                  <c:v>315.2817</c:v>
                </c:pt>
                <c:pt idx="853">
                  <c:v>324.36410000000001</c:v>
                </c:pt>
                <c:pt idx="854">
                  <c:v>328.11789999999996</c:v>
                </c:pt>
                <c:pt idx="855">
                  <c:v>335.66289999999998</c:v>
                </c:pt>
                <c:pt idx="856">
                  <c:v>343.01670000000001</c:v>
                </c:pt>
                <c:pt idx="857">
                  <c:v>350.18060000000003</c:v>
                </c:pt>
                <c:pt idx="858">
                  <c:v>360.35039999999998</c:v>
                </c:pt>
                <c:pt idx="859">
                  <c:v>366.49979999999999</c:v>
                </c:pt>
                <c:pt idx="860">
                  <c:v>377.08209999999997</c:v>
                </c:pt>
                <c:pt idx="861">
                  <c:v>369.50069999999999</c:v>
                </c:pt>
                <c:pt idx="862">
                  <c:v>371.72489999999999</c:v>
                </c:pt>
                <c:pt idx="863">
                  <c:v>380.92199999999997</c:v>
                </c:pt>
                <c:pt idx="864">
                  <c:v>379.20319999999998</c:v>
                </c:pt>
                <c:pt idx="865">
                  <c:v>381.33870000000002</c:v>
                </c:pt>
                <c:pt idx="866">
                  <c:v>383.77760000000001</c:v>
                </c:pt>
                <c:pt idx="867">
                  <c:v>386.36250000000001</c:v>
                </c:pt>
                <c:pt idx="868">
                  <c:v>392.2287</c:v>
                </c:pt>
                <c:pt idx="869">
                  <c:v>402.72230000000002</c:v>
                </c:pt>
                <c:pt idx="870">
                  <c:v>408.15960000000001</c:v>
                </c:pt>
                <c:pt idx="871">
                  <c:v>413.57369999999997</c:v>
                </c:pt>
                <c:pt idx="872">
                  <c:v>411.71129999999999</c:v>
                </c:pt>
                <c:pt idx="873">
                  <c:v>409.7894</c:v>
                </c:pt>
                <c:pt idx="874">
                  <c:v>412.18419999999998</c:v>
                </c:pt>
                <c:pt idx="875">
                  <c:v>412.327</c:v>
                </c:pt>
                <c:pt idx="876">
                  <c:v>412.71039999999999</c:v>
                </c:pt>
                <c:pt idx="877">
                  <c:v>412.80330000000004</c:v>
                </c:pt>
                <c:pt idx="878">
                  <c:v>414.24570000000006</c:v>
                </c:pt>
                <c:pt idx="879">
                  <c:v>412.49140000000006</c:v>
                </c:pt>
                <c:pt idx="880">
                  <c:v>410.94160000000005</c:v>
                </c:pt>
                <c:pt idx="881">
                  <c:v>410.27589999999998</c:v>
                </c:pt>
                <c:pt idx="882">
                  <c:v>413.74349999999998</c:v>
                </c:pt>
                <c:pt idx="883">
                  <c:v>418.66750000000002</c:v>
                </c:pt>
                <c:pt idx="884">
                  <c:v>419.61349999999999</c:v>
                </c:pt>
                <c:pt idx="885">
                  <c:v>419.3854</c:v>
                </c:pt>
                <c:pt idx="886">
                  <c:v>422.67960000000005</c:v>
                </c:pt>
                <c:pt idx="887">
                  <c:v>419.34060000000005</c:v>
                </c:pt>
                <c:pt idx="888">
                  <c:v>425.61650000000003</c:v>
                </c:pt>
                <c:pt idx="889">
                  <c:v>425.31670000000003</c:v>
                </c:pt>
                <c:pt idx="890">
                  <c:v>425.21060000000006</c:v>
                </c:pt>
                <c:pt idx="891">
                  <c:v>423.79239999999993</c:v>
                </c:pt>
                <c:pt idx="892">
                  <c:v>425.78050000000002</c:v>
                </c:pt>
                <c:pt idx="893">
                  <c:v>427.51819999999998</c:v>
                </c:pt>
                <c:pt idx="894">
                  <c:v>436.4393</c:v>
                </c:pt>
                <c:pt idx="895">
                  <c:v>437.51629999999994</c:v>
                </c:pt>
                <c:pt idx="896">
                  <c:v>436.02889999999996</c:v>
                </c:pt>
                <c:pt idx="897">
                  <c:v>426.42399999999998</c:v>
                </c:pt>
                <c:pt idx="898">
                  <c:v>437.5335</c:v>
                </c:pt>
                <c:pt idx="899">
                  <c:v>435.84379999999999</c:v>
                </c:pt>
                <c:pt idx="900">
                  <c:v>437.80289999999997</c:v>
                </c:pt>
                <c:pt idx="901">
                  <c:v>440.39429999999999</c:v>
                </c:pt>
                <c:pt idx="902">
                  <c:v>440.96640000000002</c:v>
                </c:pt>
                <c:pt idx="903">
                  <c:v>441.2663</c:v>
                </c:pt>
                <c:pt idx="904">
                  <c:v>439.36140000000006</c:v>
                </c:pt>
                <c:pt idx="905">
                  <c:v>444.98100000000005</c:v>
                </c:pt>
                <c:pt idx="906">
                  <c:v>445.82689999999997</c:v>
                </c:pt>
                <c:pt idx="907">
                  <c:v>451.89269999999999</c:v>
                </c:pt>
                <c:pt idx="908">
                  <c:v>452.3467</c:v>
                </c:pt>
                <c:pt idx="909">
                  <c:v>456.84860000000003</c:v>
                </c:pt>
                <c:pt idx="910">
                  <c:v>453.39739999999995</c:v>
                </c:pt>
                <c:pt idx="911">
                  <c:v>460.22840000000002</c:v>
                </c:pt>
                <c:pt idx="912">
                  <c:v>460.20260000000002</c:v>
                </c:pt>
                <c:pt idx="913">
                  <c:v>461.26459999999997</c:v>
                </c:pt>
                <c:pt idx="914">
                  <c:v>455.33219999999994</c:v>
                </c:pt>
                <c:pt idx="915">
                  <c:v>449.2235</c:v>
                </c:pt>
                <c:pt idx="916">
                  <c:v>445.90069999999997</c:v>
                </c:pt>
                <c:pt idx="917">
                  <c:v>444.36070000000001</c:v>
                </c:pt>
                <c:pt idx="918">
                  <c:v>441.92530000000005</c:v>
                </c:pt>
                <c:pt idx="919">
                  <c:v>436.2414</c:v>
                </c:pt>
                <c:pt idx="920">
                  <c:v>434.50409999999999</c:v>
                </c:pt>
                <c:pt idx="921">
                  <c:v>438.48689999999999</c:v>
                </c:pt>
                <c:pt idx="922">
                  <c:v>434.57119999999998</c:v>
                </c:pt>
                <c:pt idx="923">
                  <c:v>432.8759</c:v>
                </c:pt>
                <c:pt idx="924">
                  <c:v>432.26800000000003</c:v>
                </c:pt>
                <c:pt idx="925">
                  <c:v>434.19670000000002</c:v>
                </c:pt>
                <c:pt idx="926">
                  <c:v>440.13790000000006</c:v>
                </c:pt>
                <c:pt idx="927">
                  <c:v>434.02149999999995</c:v>
                </c:pt>
                <c:pt idx="928">
                  <c:v>432.64779999999996</c:v>
                </c:pt>
                <c:pt idx="929">
                  <c:v>433.98989999999998</c:v>
                </c:pt>
                <c:pt idx="930">
                  <c:v>433.26390000000004</c:v>
                </c:pt>
                <c:pt idx="931">
                  <c:v>436.85109999999997</c:v>
                </c:pt>
                <c:pt idx="932">
                  <c:v>436.14819999999997</c:v>
                </c:pt>
                <c:pt idx="933">
                  <c:v>437.5668</c:v>
                </c:pt>
                <c:pt idx="934">
                  <c:v>434.05259999999998</c:v>
                </c:pt>
                <c:pt idx="935">
                  <c:v>433.06779999999998</c:v>
                </c:pt>
                <c:pt idx="936">
                  <c:v>436.32730000000004</c:v>
                </c:pt>
                <c:pt idx="937">
                  <c:v>435.8433</c:v>
                </c:pt>
                <c:pt idx="938">
                  <c:v>432.00589999999994</c:v>
                </c:pt>
                <c:pt idx="939">
                  <c:v>420.36179999999996</c:v>
                </c:pt>
                <c:pt idx="940">
                  <c:v>425.1857</c:v>
                </c:pt>
                <c:pt idx="941">
                  <c:v>425.71969999999999</c:v>
                </c:pt>
                <c:pt idx="942">
                  <c:v>431.0283</c:v>
                </c:pt>
                <c:pt idx="943">
                  <c:v>427.68600000000004</c:v>
                </c:pt>
                <c:pt idx="944">
                  <c:v>427.82989999999995</c:v>
                </c:pt>
                <c:pt idx="945">
                  <c:v>425.64570000000003</c:v>
                </c:pt>
                <c:pt idx="946">
                  <c:v>429.51280000000003</c:v>
                </c:pt>
                <c:pt idx="947">
                  <c:v>447.38240000000008</c:v>
                </c:pt>
                <c:pt idx="948">
                  <c:v>440.43609999999995</c:v>
                </c:pt>
                <c:pt idx="949">
                  <c:v>442.25979999999998</c:v>
                </c:pt>
                <c:pt idx="950">
                  <c:v>441.24850000000004</c:v>
                </c:pt>
                <c:pt idx="951">
                  <c:v>441.64859999999999</c:v>
                </c:pt>
                <c:pt idx="952">
                  <c:v>444.20710000000003</c:v>
                </c:pt>
                <c:pt idx="953">
                  <c:v>447.06700000000001</c:v>
                </c:pt>
                <c:pt idx="954">
                  <c:v>453.1841</c:v>
                </c:pt>
                <c:pt idx="955">
                  <c:v>457.36749999999995</c:v>
                </c:pt>
                <c:pt idx="956">
                  <c:v>463.15980000000002</c:v>
                </c:pt>
                <c:pt idx="957">
                  <c:v>466.31119999999999</c:v>
                </c:pt>
                <c:pt idx="958">
                  <c:v>465.9486</c:v>
                </c:pt>
                <c:pt idx="959">
                  <c:v>468.92170000000004</c:v>
                </c:pt>
                <c:pt idx="960">
                  <c:v>468.51570000000004</c:v>
                </c:pt>
                <c:pt idx="961">
                  <c:v>466.26529999999997</c:v>
                </c:pt>
                <c:pt idx="962">
                  <c:v>463.69240000000002</c:v>
                </c:pt>
                <c:pt idx="963">
                  <c:v>464.29419999999999</c:v>
                </c:pt>
                <c:pt idx="964">
                  <c:v>464.63099999999997</c:v>
                </c:pt>
                <c:pt idx="965">
                  <c:v>468.51459999999997</c:v>
                </c:pt>
                <c:pt idx="966">
                  <c:v>#N/A</c:v>
                </c:pt>
                <c:pt idx="967">
                  <c:v>462.31819999999999</c:v>
                </c:pt>
                <c:pt idx="968">
                  <c:v>460.33169999999996</c:v>
                </c:pt>
                <c:pt idx="969">
                  <c:v>457.1576</c:v>
                </c:pt>
                <c:pt idx="970">
                  <c:v>459.29630000000003</c:v>
                </c:pt>
                <c:pt idx="971">
                  <c:v>453.57950000000005</c:v>
                </c:pt>
                <c:pt idx="972">
                  <c:v>449.55169999999998</c:v>
                </c:pt>
                <c:pt idx="973">
                  <c:v>441.36279999999999</c:v>
                </c:pt>
                <c:pt idx="974">
                  <c:v>437.60950000000003</c:v>
                </c:pt>
                <c:pt idx="975">
                  <c:v>437.14000000000004</c:v>
                </c:pt>
                <c:pt idx="976">
                  <c:v>435.28950000000003</c:v>
                </c:pt>
                <c:pt idx="977">
                  <c:v>433.98209999999995</c:v>
                </c:pt>
                <c:pt idx="978">
                  <c:v>427.4572</c:v>
                </c:pt>
                <c:pt idx="979">
                  <c:v>#N/A</c:v>
                </c:pt>
                <c:pt idx="980">
                  <c:v>421.26060000000001</c:v>
                </c:pt>
                <c:pt idx="981">
                  <c:v>411.91839999999996</c:v>
                </c:pt>
                <c:pt idx="982">
                  <c:v>404.20259999999996</c:v>
                </c:pt>
                <c:pt idx="983">
                  <c:v>405.18409999999994</c:v>
                </c:pt>
                <c:pt idx="984">
                  <c:v>399.94079999999997</c:v>
                </c:pt>
                <c:pt idx="985">
                  <c:v>398.22429999999997</c:v>
                </c:pt>
                <c:pt idx="986">
                  <c:v>397.95780000000002</c:v>
                </c:pt>
                <c:pt idx="987">
                  <c:v>394.50810000000001</c:v>
                </c:pt>
                <c:pt idx="988">
                  <c:v>390.44600000000003</c:v>
                </c:pt>
                <c:pt idx="989">
                  <c:v>388.92849999999999</c:v>
                </c:pt>
                <c:pt idx="990">
                  <c:v>385.11670000000004</c:v>
                </c:pt>
                <c:pt idx="991">
                  <c:v>383.88580000000002</c:v>
                </c:pt>
                <c:pt idx="992">
                  <c:v>373.42570000000001</c:v>
                </c:pt>
                <c:pt idx="993">
                  <c:v>362.87539999999996</c:v>
                </c:pt>
                <c:pt idx="994">
                  <c:v>355.42779999999999</c:v>
                </c:pt>
                <c:pt idx="995">
                  <c:v>351.03710000000001</c:v>
                </c:pt>
                <c:pt idx="996">
                  <c:v>345.6696</c:v>
                </c:pt>
                <c:pt idx="997">
                  <c:v>347.36720000000003</c:v>
                </c:pt>
                <c:pt idx="998">
                  <c:v>342.096</c:v>
                </c:pt>
                <c:pt idx="999">
                  <c:v>339.7278</c:v>
                </c:pt>
                <c:pt idx="1000">
                  <c:v>336.34360000000004</c:v>
                </c:pt>
                <c:pt idx="1001">
                  <c:v>332.84829999999999</c:v>
                </c:pt>
                <c:pt idx="1002">
                  <c:v>330.59800000000001</c:v>
                </c:pt>
                <c:pt idx="1003">
                  <c:v>330.3064</c:v>
                </c:pt>
                <c:pt idx="1004">
                  <c:v>327.0652</c:v>
                </c:pt>
                <c:pt idx="1005">
                  <c:v>#N/A</c:v>
                </c:pt>
                <c:pt idx="1006">
                  <c:v>321.68380000000002</c:v>
                </c:pt>
                <c:pt idx="1007">
                  <c:v>321.1619</c:v>
                </c:pt>
                <c:pt idx="1008">
                  <c:v>317.00830000000002</c:v>
                </c:pt>
                <c:pt idx="1009">
                  <c:v>319.85410000000002</c:v>
                </c:pt>
                <c:pt idx="1010">
                  <c:v>312.01170000000002</c:v>
                </c:pt>
                <c:pt idx="1011">
                  <c:v>310.10680000000002</c:v>
                </c:pt>
                <c:pt idx="1012">
                  <c:v>307.56209999999999</c:v>
                </c:pt>
                <c:pt idx="1013">
                  <c:v>305.24700000000001</c:v>
                </c:pt>
                <c:pt idx="1014">
                  <c:v>303.82810000000001</c:v>
                </c:pt>
                <c:pt idx="1015">
                  <c:v>300.7921</c:v>
                </c:pt>
                <c:pt idx="1016">
                  <c:v>296.03890000000001</c:v>
                </c:pt>
                <c:pt idx="1017">
                  <c:v>294.68950000000001</c:v>
                </c:pt>
                <c:pt idx="1018">
                  <c:v>292.16129999999998</c:v>
                </c:pt>
                <c:pt idx="1019">
                  <c:v>290.8306</c:v>
                </c:pt>
                <c:pt idx="1020">
                  <c:v>290.28379999999999</c:v>
                </c:pt>
                <c:pt idx="1021">
                  <c:v>291.65450000000004</c:v>
                </c:pt>
                <c:pt idx="1022">
                  <c:v>290.3809</c:v>
                </c:pt>
                <c:pt idx="1023">
                  <c:v>290.62180000000001</c:v>
                </c:pt>
                <c:pt idx="1024">
                  <c:v>289.86039999999997</c:v>
                </c:pt>
                <c:pt idx="1025">
                  <c:v>291.94970000000001</c:v>
                </c:pt>
                <c:pt idx="1026">
                  <c:v>292.6266</c:v>
                </c:pt>
                <c:pt idx="1027">
                  <c:v>296.24899999999997</c:v>
                </c:pt>
                <c:pt idx="1028">
                  <c:v>290.37939999999998</c:v>
                </c:pt>
                <c:pt idx="1029">
                  <c:v>287.44680000000005</c:v>
                </c:pt>
                <c:pt idx="1030">
                  <c:v>291.43639999999999</c:v>
                </c:pt>
                <c:pt idx="1031">
                  <c:v>291.44550000000004</c:v>
                </c:pt>
                <c:pt idx="1032">
                  <c:v>291.8553</c:v>
                </c:pt>
                <c:pt idx="1033">
                  <c:v>290.19659999999999</c:v>
                </c:pt>
                <c:pt idx="1034">
                  <c:v>289.53429999999997</c:v>
                </c:pt>
                <c:pt idx="1035">
                  <c:v>286.27940000000001</c:v>
                </c:pt>
                <c:pt idx="1036">
                  <c:v>286.803</c:v>
                </c:pt>
                <c:pt idx="1037">
                  <c:v>285.25330000000002</c:v>
                </c:pt>
                <c:pt idx="1038">
                  <c:v>#N/A</c:v>
                </c:pt>
                <c:pt idx="1039">
                  <c:v>283.72329999999999</c:v>
                </c:pt>
                <c:pt idx="1040">
                  <c:v>280.43889999999999</c:v>
                </c:pt>
                <c:pt idx="1041">
                  <c:v>277.60129999999998</c:v>
                </c:pt>
                <c:pt idx="1042">
                  <c:v>275.39920000000001</c:v>
                </c:pt>
                <c:pt idx="1043">
                  <c:v>272.1816</c:v>
                </c:pt>
                <c:pt idx="1044">
                  <c:v>267.16079999999999</c:v>
                </c:pt>
                <c:pt idx="1045">
                  <c:v>264.50790000000001</c:v>
                </c:pt>
                <c:pt idx="1046">
                  <c:v>260.20769999999999</c:v>
                </c:pt>
                <c:pt idx="1047">
                  <c:v>255.58459999999999</c:v>
                </c:pt>
                <c:pt idx="1048">
                  <c:v>250.7851</c:v>
                </c:pt>
                <c:pt idx="1049">
                  <c:v>244.79429999999999</c:v>
                </c:pt>
                <c:pt idx="1050">
                  <c:v>241.20769999999999</c:v>
                </c:pt>
                <c:pt idx="1051">
                  <c:v>238.57369999999997</c:v>
                </c:pt>
                <c:pt idx="1052">
                  <c:v>234.8544</c:v>
                </c:pt>
                <c:pt idx="1053">
                  <c:v>232.90280000000001</c:v>
                </c:pt>
                <c:pt idx="1054">
                  <c:v>227.75569999999999</c:v>
                </c:pt>
                <c:pt idx="1055">
                  <c:v>224.9282</c:v>
                </c:pt>
                <c:pt idx="1056">
                  <c:v>223.3329</c:v>
                </c:pt>
                <c:pt idx="1057">
                  <c:v>221.44309999999999</c:v>
                </c:pt>
                <c:pt idx="1058">
                  <c:v>#N/A</c:v>
                </c:pt>
                <c:pt idx="1059">
                  <c:v>215.38200000000001</c:v>
                </c:pt>
                <c:pt idx="1060">
                  <c:v>215.69839999999999</c:v>
                </c:pt>
                <c:pt idx="1061">
                  <c:v>217.20440000000002</c:v>
                </c:pt>
                <c:pt idx="1062">
                  <c:v>217.22480000000002</c:v>
                </c:pt>
                <c:pt idx="1063">
                  <c:v>#N/A</c:v>
                </c:pt>
                <c:pt idx="1064">
                  <c:v>217.46270000000001</c:v>
                </c:pt>
                <c:pt idx="1065">
                  <c:v>217.6704</c:v>
                </c:pt>
                <c:pt idx="1066">
                  <c:v>216.07859999999999</c:v>
                </c:pt>
                <c:pt idx="1067">
                  <c:v>215.89939999999999</c:v>
                </c:pt>
                <c:pt idx="1068">
                  <c:v>217.19650000000001</c:v>
                </c:pt>
                <c:pt idx="1069">
                  <c:v>216.07240000000002</c:v>
                </c:pt>
                <c:pt idx="1070">
                  <c:v>#N/A</c:v>
                </c:pt>
                <c:pt idx="1071">
                  <c:v>213.64429999999999</c:v>
                </c:pt>
                <c:pt idx="1072">
                  <c:v>215.50090000000003</c:v>
                </c:pt>
                <c:pt idx="1073">
                  <c:v>215.32909999999998</c:v>
                </c:pt>
                <c:pt idx="1074">
                  <c:v>#N/A</c:v>
                </c:pt>
                <c:pt idx="1075">
                  <c:v>214.86320000000001</c:v>
                </c:pt>
                <c:pt idx="1076">
                  <c:v>212.74700000000001</c:v>
                </c:pt>
                <c:pt idx="1077">
                  <c:v>211.41399999999999</c:v>
                </c:pt>
                <c:pt idx="1078">
                  <c:v>211.0532</c:v>
                </c:pt>
                <c:pt idx="1079">
                  <c:v>207.66759999999999</c:v>
                </c:pt>
                <c:pt idx="1080">
                  <c:v>206.45410000000001</c:v>
                </c:pt>
                <c:pt idx="1081">
                  <c:v>204.99429999999998</c:v>
                </c:pt>
                <c:pt idx="1082">
                  <c:v>200.20730000000003</c:v>
                </c:pt>
                <c:pt idx="1083">
                  <c:v>199.07499999999999</c:v>
                </c:pt>
                <c:pt idx="1084">
                  <c:v>198.23650000000001</c:v>
                </c:pt>
                <c:pt idx="1085">
                  <c:v>199.6086</c:v>
                </c:pt>
                <c:pt idx="1086">
                  <c:v>196.32610000000003</c:v>
                </c:pt>
                <c:pt idx="1087">
                  <c:v>198.16220000000001</c:v>
                </c:pt>
                <c:pt idx="1088">
                  <c:v>196.94579999999999</c:v>
                </c:pt>
                <c:pt idx="1089">
                  <c:v>196.50220000000002</c:v>
                </c:pt>
                <c:pt idx="1090">
                  <c:v>196.59629999999999</c:v>
                </c:pt>
                <c:pt idx="1091">
                  <c:v>192.26820000000001</c:v>
                </c:pt>
                <c:pt idx="1092">
                  <c:v>192.27780000000001</c:v>
                </c:pt>
                <c:pt idx="1093">
                  <c:v>195.30119999999999</c:v>
                </c:pt>
                <c:pt idx="1094">
                  <c:v>190.00219999999999</c:v>
                </c:pt>
                <c:pt idx="1095">
                  <c:v>188.95779999999999</c:v>
                </c:pt>
                <c:pt idx="1096">
                  <c:v>188.12259999999998</c:v>
                </c:pt>
                <c:pt idx="1097">
                  <c:v>185.37249999999997</c:v>
                </c:pt>
                <c:pt idx="1098">
                  <c:v>186.58519999999999</c:v>
                </c:pt>
                <c:pt idx="1099">
                  <c:v>185.91250000000002</c:v>
                </c:pt>
                <c:pt idx="1100">
                  <c:v>183.72829999999999</c:v>
                </c:pt>
                <c:pt idx="1101">
                  <c:v>182.3552</c:v>
                </c:pt>
                <c:pt idx="1102">
                  <c:v>182.8409</c:v>
                </c:pt>
                <c:pt idx="1103">
                  <c:v>182.3186</c:v>
                </c:pt>
                <c:pt idx="1104">
                  <c:v>180.69929999999999</c:v>
                </c:pt>
                <c:pt idx="1105">
                  <c:v>182.06639999999999</c:v>
                </c:pt>
                <c:pt idx="1106">
                  <c:v>181.44290000000001</c:v>
                </c:pt>
                <c:pt idx="1107">
                  <c:v>182.45070000000001</c:v>
                </c:pt>
                <c:pt idx="1108">
                  <c:v>181.98680000000002</c:v>
                </c:pt>
                <c:pt idx="1109">
                  <c:v>181.48269999999999</c:v>
                </c:pt>
                <c:pt idx="1110">
                  <c:v>181.6703</c:v>
                </c:pt>
                <c:pt idx="1111">
                  <c:v>180.63850000000002</c:v>
                </c:pt>
                <c:pt idx="1112">
                  <c:v>180.07050000000001</c:v>
                </c:pt>
                <c:pt idx="1113">
                  <c:v>180.191</c:v>
                </c:pt>
                <c:pt idx="1114">
                  <c:v>180.08009999999999</c:v>
                </c:pt>
                <c:pt idx="1115">
                  <c:v>179.0806</c:v>
                </c:pt>
                <c:pt idx="1116">
                  <c:v>178.07040000000001</c:v>
                </c:pt>
                <c:pt idx="1117">
                  <c:v>177.8416</c:v>
                </c:pt>
                <c:pt idx="1118">
                  <c:v>176.96110000000002</c:v>
                </c:pt>
                <c:pt idx="1119">
                  <c:v>177.4966</c:v>
                </c:pt>
                <c:pt idx="1120">
                  <c:v>177.4083</c:v>
                </c:pt>
                <c:pt idx="1121">
                  <c:v>176.8588</c:v>
                </c:pt>
                <c:pt idx="1122">
                  <c:v>176.928</c:v>
                </c:pt>
                <c:pt idx="1123">
                  <c:v>177.74170000000001</c:v>
                </c:pt>
                <c:pt idx="1124">
                  <c:v>181.0823</c:v>
                </c:pt>
                <c:pt idx="1125">
                  <c:v>#N/A</c:v>
                </c:pt>
                <c:pt idx="1126">
                  <c:v>182.35649999999998</c:v>
                </c:pt>
                <c:pt idx="1127">
                  <c:v>180.37109999999998</c:v>
                </c:pt>
                <c:pt idx="1128">
                  <c:v>181.69569999999999</c:v>
                </c:pt>
                <c:pt idx="1129">
                  <c:v>180.63919999999999</c:v>
                </c:pt>
                <c:pt idx="1130">
                  <c:v>178.93539999999999</c:v>
                </c:pt>
                <c:pt idx="1131">
                  <c:v>179.25110000000001</c:v>
                </c:pt>
                <c:pt idx="1132">
                  <c:v>181.54400000000001</c:v>
                </c:pt>
                <c:pt idx="1133">
                  <c:v>182.26920000000001</c:v>
                </c:pt>
                <c:pt idx="1134">
                  <c:v>181.41489999999999</c:v>
                </c:pt>
                <c:pt idx="1135">
                  <c:v>180.3364</c:v>
                </c:pt>
                <c:pt idx="1136">
                  <c:v>178.50760000000002</c:v>
                </c:pt>
                <c:pt idx="1137">
                  <c:v>178.76560000000001</c:v>
                </c:pt>
                <c:pt idx="1138">
                  <c:v>180.56469999999999</c:v>
                </c:pt>
                <c:pt idx="1139">
                  <c:v>179.74760000000001</c:v>
                </c:pt>
                <c:pt idx="1140">
                  <c:v>180.1148</c:v>
                </c:pt>
                <c:pt idx="1141">
                  <c:v>178.54900000000001</c:v>
                </c:pt>
                <c:pt idx="1142">
                  <c:v>178.46559999999999</c:v>
                </c:pt>
                <c:pt idx="1143">
                  <c:v>179.08710000000002</c:v>
                </c:pt>
                <c:pt idx="1144">
                  <c:v>173.74250000000001</c:v>
                </c:pt>
                <c:pt idx="1145">
                  <c:v>174.64269999999999</c:v>
                </c:pt>
                <c:pt idx="1146">
                  <c:v>166.85029999999998</c:v>
                </c:pt>
                <c:pt idx="1147">
                  <c:v>163.77519999999998</c:v>
                </c:pt>
                <c:pt idx="1148">
                  <c:v>161.49499999999998</c:v>
                </c:pt>
                <c:pt idx="1149">
                  <c:v>157.60470000000001</c:v>
                </c:pt>
                <c:pt idx="1150">
                  <c:v>157.34389999999999</c:v>
                </c:pt>
                <c:pt idx="1151">
                  <c:v>158.80160000000001</c:v>
                </c:pt>
                <c:pt idx="1152">
                  <c:v>159.90039999999999</c:v>
                </c:pt>
                <c:pt idx="1153">
                  <c:v>158.80999999999997</c:v>
                </c:pt>
                <c:pt idx="1154">
                  <c:v>158.2423</c:v>
                </c:pt>
                <c:pt idx="1155">
                  <c:v>160.54150000000001</c:v>
                </c:pt>
                <c:pt idx="1156">
                  <c:v>161.9058</c:v>
                </c:pt>
                <c:pt idx="1157">
                  <c:v>163.45420000000001</c:v>
                </c:pt>
                <c:pt idx="1158">
                  <c:v>163.703</c:v>
                </c:pt>
                <c:pt idx="1159">
                  <c:v>164.87479999999999</c:v>
                </c:pt>
                <c:pt idx="1160">
                  <c:v>165.2784</c:v>
                </c:pt>
                <c:pt idx="1161">
                  <c:v>164.65700000000001</c:v>
                </c:pt>
                <c:pt idx="1162">
                  <c:v>165.10229999999999</c:v>
                </c:pt>
                <c:pt idx="1163">
                  <c:v>164.761</c:v>
                </c:pt>
                <c:pt idx="1164">
                  <c:v>166.66129999999998</c:v>
                </c:pt>
                <c:pt idx="1165">
                  <c:v>172.57769999999999</c:v>
                </c:pt>
                <c:pt idx="1166">
                  <c:v>173.21439999999998</c:v>
                </c:pt>
                <c:pt idx="1167">
                  <c:v>173.88319999999999</c:v>
                </c:pt>
                <c:pt idx="1168">
                  <c:v>171.64890000000003</c:v>
                </c:pt>
                <c:pt idx="1169">
                  <c:v>170.9358</c:v>
                </c:pt>
                <c:pt idx="1170">
                  <c:v>173.40770000000001</c:v>
                </c:pt>
                <c:pt idx="1171">
                  <c:v>173.2208</c:v>
                </c:pt>
                <c:pt idx="1172">
                  <c:v>172.86269999999999</c:v>
                </c:pt>
                <c:pt idx="1173">
                  <c:v>171.31659999999999</c:v>
                </c:pt>
                <c:pt idx="1174">
                  <c:v>171.93079999999998</c:v>
                </c:pt>
                <c:pt idx="1175">
                  <c:v>170.434</c:v>
                </c:pt>
                <c:pt idx="1176">
                  <c:v>171.60609999999997</c:v>
                </c:pt>
                <c:pt idx="1177">
                  <c:v>172.49170000000001</c:v>
                </c:pt>
                <c:pt idx="1178">
                  <c:v>173.64150000000001</c:v>
                </c:pt>
                <c:pt idx="1179">
                  <c:v>172.88800000000001</c:v>
                </c:pt>
                <c:pt idx="1180">
                  <c:v>172.4949</c:v>
                </c:pt>
                <c:pt idx="1181">
                  <c:v>171.06379999999999</c:v>
                </c:pt>
                <c:pt idx="1182">
                  <c:v>170.45820000000001</c:v>
                </c:pt>
                <c:pt idx="1183">
                  <c:v>168.84380000000002</c:v>
                </c:pt>
                <c:pt idx="1184">
                  <c:v>164.6799</c:v>
                </c:pt>
                <c:pt idx="1185">
                  <c:v>163.2483</c:v>
                </c:pt>
                <c:pt idx="1186">
                  <c:v>161.9829</c:v>
                </c:pt>
                <c:pt idx="1187">
                  <c:v>161.0446</c:v>
                </c:pt>
                <c:pt idx="1188">
                  <c:v>160.4265</c:v>
                </c:pt>
                <c:pt idx="1189">
                  <c:v>159.70089999999999</c:v>
                </c:pt>
                <c:pt idx="1190">
                  <c:v>159.71440000000001</c:v>
                </c:pt>
                <c:pt idx="1191">
                  <c:v>159.5104</c:v>
                </c:pt>
                <c:pt idx="1192">
                  <c:v>158.59520000000001</c:v>
                </c:pt>
                <c:pt idx="1193">
                  <c:v>158.51899999999998</c:v>
                </c:pt>
                <c:pt idx="1194">
                  <c:v>156.85380000000001</c:v>
                </c:pt>
                <c:pt idx="1195">
                  <c:v>156.88420000000002</c:v>
                </c:pt>
                <c:pt idx="1196">
                  <c:v>157.21010000000001</c:v>
                </c:pt>
                <c:pt idx="1197">
                  <c:v>157.54709999999997</c:v>
                </c:pt>
                <c:pt idx="1198">
                  <c:v>#N/A</c:v>
                </c:pt>
                <c:pt idx="1199">
                  <c:v>154.83370000000002</c:v>
                </c:pt>
                <c:pt idx="1200">
                  <c:v>155.23140000000001</c:v>
                </c:pt>
                <c:pt idx="1201">
                  <c:v>157.08600000000001</c:v>
                </c:pt>
                <c:pt idx="1202">
                  <c:v>154.80239999999998</c:v>
                </c:pt>
                <c:pt idx="1203">
                  <c:v>153.30439999999999</c:v>
                </c:pt>
                <c:pt idx="1204">
                  <c:v>152.5925</c:v>
                </c:pt>
                <c:pt idx="1205">
                  <c:v>152.73609999999999</c:v>
                </c:pt>
                <c:pt idx="1206">
                  <c:v>151.8862</c:v>
                </c:pt>
                <c:pt idx="1207">
                  <c:v>152.28659999999999</c:v>
                </c:pt>
                <c:pt idx="1208">
                  <c:v>151.60909999999998</c:v>
                </c:pt>
                <c:pt idx="1209">
                  <c:v>151.53829999999999</c:v>
                </c:pt>
                <c:pt idx="1210">
                  <c:v>152.2979</c:v>
                </c:pt>
                <c:pt idx="1211">
                  <c:v>154.28660000000002</c:v>
                </c:pt>
                <c:pt idx="1212">
                  <c:v>154.82570000000001</c:v>
                </c:pt>
                <c:pt idx="1213">
                  <c:v>156.95570000000001</c:v>
                </c:pt>
                <c:pt idx="1214">
                  <c:v>167.0898</c:v>
                </c:pt>
                <c:pt idx="1215">
                  <c:v>166.26419999999999</c:v>
                </c:pt>
                <c:pt idx="1216">
                  <c:v>167.1653</c:v>
                </c:pt>
                <c:pt idx="1217">
                  <c:v>168.69749999999999</c:v>
                </c:pt>
                <c:pt idx="1218">
                  <c:v>176.12290000000002</c:v>
                </c:pt>
                <c:pt idx="1219">
                  <c:v>189.08100000000002</c:v>
                </c:pt>
                <c:pt idx="1220">
                  <c:v>203.54320000000001</c:v>
                </c:pt>
                <c:pt idx="1221">
                  <c:v>202.92849999999999</c:v>
                </c:pt>
                <c:pt idx="1222">
                  <c:v>211.2422</c:v>
                </c:pt>
                <c:pt idx="1223">
                  <c:v>217.06289999999998</c:v>
                </c:pt>
                <c:pt idx="1224">
                  <c:v>219.69249999999997</c:v>
                </c:pt>
                <c:pt idx="1225">
                  <c:v>228.64949999999999</c:v>
                </c:pt>
                <c:pt idx="1226">
                  <c:v>228.23159999999999</c:v>
                </c:pt>
                <c:pt idx="1227">
                  <c:v>227.8895</c:v>
                </c:pt>
                <c:pt idx="1228">
                  <c:v>227.0658</c:v>
                </c:pt>
                <c:pt idx="1229">
                  <c:v>229.23179999999999</c:v>
                </c:pt>
                <c:pt idx="1230">
                  <c:v>228.74020000000002</c:v>
                </c:pt>
                <c:pt idx="1231">
                  <c:v>228.5025</c:v>
                </c:pt>
                <c:pt idx="1232">
                  <c:v>231.30079999999998</c:v>
                </c:pt>
                <c:pt idx="1233">
                  <c:v>233.57160000000002</c:v>
                </c:pt>
                <c:pt idx="1234">
                  <c:v>236.6054</c:v>
                </c:pt>
                <c:pt idx="1235">
                  <c:v>238.67780000000002</c:v>
                </c:pt>
                <c:pt idx="1236">
                  <c:v>238.82259999999999</c:v>
                </c:pt>
                <c:pt idx="1237">
                  <c:v>239.60369999999998</c:v>
                </c:pt>
                <c:pt idx="1238">
                  <c:v>235.84649999999999</c:v>
                </c:pt>
                <c:pt idx="1239">
                  <c:v>236.81380000000001</c:v>
                </c:pt>
                <c:pt idx="1240">
                  <c:v>236.56009999999998</c:v>
                </c:pt>
                <c:pt idx="1241">
                  <c:v>234.94820000000001</c:v>
                </c:pt>
                <c:pt idx="1242">
                  <c:v>231.44149999999999</c:v>
                </c:pt>
                <c:pt idx="1243">
                  <c:v>226.48400000000001</c:v>
                </c:pt>
                <c:pt idx="1244">
                  <c:v>227.02490000000003</c:v>
                </c:pt>
                <c:pt idx="1245">
                  <c:v>227.25460000000001</c:v>
                </c:pt>
                <c:pt idx="1246">
                  <c:v>230.92400000000001</c:v>
                </c:pt>
                <c:pt idx="1247">
                  <c:v>#N/A</c:v>
                </c:pt>
                <c:pt idx="1248">
                  <c:v>231.27189999999999</c:v>
                </c:pt>
                <c:pt idx="1249">
                  <c:v>231.35469999999998</c:v>
                </c:pt>
                <c:pt idx="1250">
                  <c:v>231.02390000000003</c:v>
                </c:pt>
                <c:pt idx="1251">
                  <c:v>232.53539999999998</c:v>
                </c:pt>
                <c:pt idx="1252">
                  <c:v>231.8022</c:v>
                </c:pt>
                <c:pt idx="1253">
                  <c:v>231.59930000000003</c:v>
                </c:pt>
                <c:pt idx="1254">
                  <c:v>230.12809999999999</c:v>
                </c:pt>
                <c:pt idx="1255">
                  <c:v>228.37469999999999</c:v>
                </c:pt>
                <c:pt idx="1256">
                  <c:v>225.89579999999998</c:v>
                </c:pt>
                <c:pt idx="1257">
                  <c:v>#N/A</c:v>
                </c:pt>
                <c:pt idx="1258">
                  <c:v>222.74780000000001</c:v>
                </c:pt>
                <c:pt idx="1259">
                  <c:v>220.9186</c:v>
                </c:pt>
                <c:pt idx="1260">
                  <c:v>219.29419999999999</c:v>
                </c:pt>
                <c:pt idx="1261">
                  <c:v>218.77279999999999</c:v>
                </c:pt>
                <c:pt idx="1262">
                  <c:v>#N/A</c:v>
                </c:pt>
                <c:pt idx="1263">
                  <c:v>215.41640000000001</c:v>
                </c:pt>
                <c:pt idx="1264">
                  <c:v>212.20419999999999</c:v>
                </c:pt>
                <c:pt idx="1265">
                  <c:v>211.06159999999997</c:v>
                </c:pt>
                <c:pt idx="1266">
                  <c:v>#N/A</c:v>
                </c:pt>
                <c:pt idx="1267">
                  <c:v>204.03959999999998</c:v>
                </c:pt>
                <c:pt idx="1268">
                  <c:v>198.37549999999999</c:v>
                </c:pt>
                <c:pt idx="1269">
                  <c:v>195.4134</c:v>
                </c:pt>
                <c:pt idx="1270">
                  <c:v>194.428</c:v>
                </c:pt>
                <c:pt idx="1271">
                  <c:v>#N/A</c:v>
                </c:pt>
                <c:pt idx="1272">
                  <c:v>192.95949999999999</c:v>
                </c:pt>
                <c:pt idx="1273">
                  <c:v>192.3271</c:v>
                </c:pt>
                <c:pt idx="1274">
                  <c:v>192.63390000000001</c:v>
                </c:pt>
                <c:pt idx="1275">
                  <c:v>193.30669999999998</c:v>
                </c:pt>
                <c:pt idx="1276">
                  <c:v>#N/A</c:v>
                </c:pt>
                <c:pt idx="1277">
                  <c:v>192.22309999999999</c:v>
                </c:pt>
                <c:pt idx="1278">
                  <c:v>193.36920000000001</c:v>
                </c:pt>
                <c:pt idx="1279">
                  <c:v>196.0393</c:v>
                </c:pt>
                <c:pt idx="1280">
                  <c:v>197.96680000000001</c:v>
                </c:pt>
                <c:pt idx="1281">
                  <c:v>#N/A</c:v>
                </c:pt>
                <c:pt idx="1282">
                  <c:v>197.01609999999999</c:v>
                </c:pt>
                <c:pt idx="1283">
                  <c:v>197.0438</c:v>
                </c:pt>
                <c:pt idx="1284">
                  <c:v>197.9419</c:v>
                </c:pt>
                <c:pt idx="1285">
                  <c:v>#N/A</c:v>
                </c:pt>
                <c:pt idx="1286">
                  <c:v>196.33180000000002</c:v>
                </c:pt>
                <c:pt idx="1287">
                  <c:v>197.4605</c:v>
                </c:pt>
                <c:pt idx="1288">
                  <c:v>198.76329999999999</c:v>
                </c:pt>
                <c:pt idx="1289">
                  <c:v>#N/A</c:v>
                </c:pt>
                <c:pt idx="1290">
                  <c:v>#N/A</c:v>
                </c:pt>
                <c:pt idx="1291">
                  <c:v>188.0795</c:v>
                </c:pt>
                <c:pt idx="1292">
                  <c:v>187.51130000000001</c:v>
                </c:pt>
                <c:pt idx="1293">
                  <c:v>#N/A</c:v>
                </c:pt>
                <c:pt idx="1294">
                  <c:v>186.37309999999999</c:v>
                </c:pt>
                <c:pt idx="1295">
                  <c:v>186.47230000000002</c:v>
                </c:pt>
                <c:pt idx="1296">
                  <c:v>188.26990000000001</c:v>
                </c:pt>
                <c:pt idx="1297">
                  <c:v>191.07810000000001</c:v>
                </c:pt>
                <c:pt idx="1298">
                  <c:v>#N/A</c:v>
                </c:pt>
                <c:pt idx="1299">
                  <c:v>191.69399999999999</c:v>
                </c:pt>
                <c:pt idx="1300">
                  <c:v>193.0506</c:v>
                </c:pt>
                <c:pt idx="1301">
                  <c:v>193.28020000000001</c:v>
                </c:pt>
                <c:pt idx="1302">
                  <c:v>#N/A</c:v>
                </c:pt>
                <c:pt idx="1303">
                  <c:v>191.62260000000001</c:v>
                </c:pt>
                <c:pt idx="1304">
                  <c:v>190.69220000000001</c:v>
                </c:pt>
                <c:pt idx="1305">
                  <c:v>189.63200000000001</c:v>
                </c:pt>
                <c:pt idx="1306">
                  <c:v>185.58050000000003</c:v>
                </c:pt>
                <c:pt idx="1307">
                  <c:v>#N/A</c:v>
                </c:pt>
                <c:pt idx="1308">
                  <c:v>182.66059999999999</c:v>
                </c:pt>
                <c:pt idx="1309">
                  <c:v>181.89929999999998</c:v>
                </c:pt>
                <c:pt idx="1310">
                  <c:v>180.44480000000001</c:v>
                </c:pt>
                <c:pt idx="1311">
                  <c:v>181.11739999999998</c:v>
                </c:pt>
                <c:pt idx="1312">
                  <c:v>#N/A</c:v>
                </c:pt>
                <c:pt idx="1313">
                  <c:v>180.88830000000002</c:v>
                </c:pt>
                <c:pt idx="1314">
                  <c:v>180.09040000000002</c:v>
                </c:pt>
                <c:pt idx="1315">
                  <c:v>180.8561</c:v>
                </c:pt>
                <c:pt idx="1316">
                  <c:v>179.68190000000001</c:v>
                </c:pt>
                <c:pt idx="1317">
                  <c:v>#N/A</c:v>
                </c:pt>
                <c:pt idx="1318">
                  <c:v>177.80439999999999</c:v>
                </c:pt>
                <c:pt idx="1319">
                  <c:v>176.65419999999997</c:v>
                </c:pt>
                <c:pt idx="1320">
                  <c:v>176.4667</c:v>
                </c:pt>
                <c:pt idx="1321">
                  <c:v>175.2834</c:v>
                </c:pt>
                <c:pt idx="1322">
                  <c:v>176.1181</c:v>
                </c:pt>
                <c:pt idx="1323">
                  <c:v>178.0273</c:v>
                </c:pt>
                <c:pt idx="1324">
                  <c:v>178.80270000000002</c:v>
                </c:pt>
                <c:pt idx="1325">
                  <c:v>#N/A</c:v>
                </c:pt>
                <c:pt idx="1326">
                  <c:v>180.38319999999999</c:v>
                </c:pt>
                <c:pt idx="1327">
                  <c:v>182.15309999999999</c:v>
                </c:pt>
                <c:pt idx="1328">
                  <c:v>184.45949999999999</c:v>
                </c:pt>
                <c:pt idx="1329">
                  <c:v>188.8536</c:v>
                </c:pt>
                <c:pt idx="1330">
                  <c:v>#N/A</c:v>
                </c:pt>
                <c:pt idx="1331">
                  <c:v>185.10999999999999</c:v>
                </c:pt>
                <c:pt idx="1332">
                  <c:v>184.4265</c:v>
                </c:pt>
                <c:pt idx="1333">
                  <c:v>184.62279999999998</c:v>
                </c:pt>
                <c:pt idx="1334">
                  <c:v>182.68339999999998</c:v>
                </c:pt>
                <c:pt idx="1335">
                  <c:v>184.30070000000001</c:v>
                </c:pt>
                <c:pt idx="1336">
                  <c:v>190.87049999999999</c:v>
                </c:pt>
                <c:pt idx="1337">
                  <c:v>193.06990000000002</c:v>
                </c:pt>
                <c:pt idx="1338">
                  <c:v>194.42230000000001</c:v>
                </c:pt>
                <c:pt idx="1339">
                  <c:v>#N/A</c:v>
                </c:pt>
                <c:pt idx="1340">
                  <c:v>203.10380000000001</c:v>
                </c:pt>
                <c:pt idx="1341">
                  <c:v>211.7921</c:v>
                </c:pt>
                <c:pt idx="1342">
                  <c:v>207.34180000000003</c:v>
                </c:pt>
                <c:pt idx="1343">
                  <c:v>205.56960000000001</c:v>
                </c:pt>
                <c:pt idx="1344">
                  <c:v>204.0471</c:v>
                </c:pt>
                <c:pt idx="1345">
                  <c:v>206.45630000000003</c:v>
                </c:pt>
                <c:pt idx="1346">
                  <c:v>#N/A</c:v>
                </c:pt>
                <c:pt idx="1347">
                  <c:v>208.1508</c:v>
                </c:pt>
                <c:pt idx="1348">
                  <c:v>207.8321</c:v>
                </c:pt>
                <c:pt idx="1349">
                  <c:v>210.12209999999999</c:v>
                </c:pt>
                <c:pt idx="1350">
                  <c:v>210.69620000000003</c:v>
                </c:pt>
                <c:pt idx="1351">
                  <c:v>210.8854</c:v>
                </c:pt>
                <c:pt idx="1352">
                  <c:v>209.34100000000001</c:v>
                </c:pt>
                <c:pt idx="1353">
                  <c:v>215.1712</c:v>
                </c:pt>
                <c:pt idx="1354">
                  <c:v>212.50190000000001</c:v>
                </c:pt>
                <c:pt idx="1355">
                  <c:v>209.5635</c:v>
                </c:pt>
                <c:pt idx="1356">
                  <c:v>#N/A</c:v>
                </c:pt>
                <c:pt idx="1357">
                  <c:v>#N/A</c:v>
                </c:pt>
                <c:pt idx="1358">
                  <c:v>196.83190000000002</c:v>
                </c:pt>
                <c:pt idx="1359">
                  <c:v>195.84969999999998</c:v>
                </c:pt>
                <c:pt idx="1360">
                  <c:v>195.55949999999999</c:v>
                </c:pt>
                <c:pt idx="1361">
                  <c:v>195.4323</c:v>
                </c:pt>
                <c:pt idx="1362">
                  <c:v>#N/A</c:v>
                </c:pt>
                <c:pt idx="1363">
                  <c:v>193.72669999999999</c:v>
                </c:pt>
                <c:pt idx="1364">
                  <c:v>191.0565</c:v>
                </c:pt>
                <c:pt idx="1365">
                  <c:v>188.85559999999998</c:v>
                </c:pt>
                <c:pt idx="1366">
                  <c:v>#N/A</c:v>
                </c:pt>
                <c:pt idx="1367">
                  <c:v>184.53290000000001</c:v>
                </c:pt>
                <c:pt idx="1368">
                  <c:v>182.7962</c:v>
                </c:pt>
                <c:pt idx="1369">
                  <c:v>180.5676</c:v>
                </c:pt>
                <c:pt idx="1370">
                  <c:v>#N/A</c:v>
                </c:pt>
                <c:pt idx="1371">
                  <c:v>177.99090000000001</c:v>
                </c:pt>
                <c:pt idx="1372">
                  <c:v>178.06800000000001</c:v>
                </c:pt>
                <c:pt idx="1373">
                  <c:v>178.08260000000001</c:v>
                </c:pt>
                <c:pt idx="1374">
                  <c:v>178.35820000000001</c:v>
                </c:pt>
                <c:pt idx="1375">
                  <c:v>#N/A</c:v>
                </c:pt>
                <c:pt idx="1376">
                  <c:v>177.3603</c:v>
                </c:pt>
                <c:pt idx="1377">
                  <c:v>179.01690000000002</c:v>
                </c:pt>
                <c:pt idx="1378">
                  <c:v>179.67010000000002</c:v>
                </c:pt>
                <c:pt idx="1379">
                  <c:v>181.5136</c:v>
                </c:pt>
                <c:pt idx="1380">
                  <c:v>#N/A</c:v>
                </c:pt>
                <c:pt idx="1381">
                  <c:v>179.59830000000002</c:v>
                </c:pt>
                <c:pt idx="1382">
                  <c:v>179.0515</c:v>
                </c:pt>
                <c:pt idx="1383">
                  <c:v>176.27760000000001</c:v>
                </c:pt>
                <c:pt idx="1384">
                  <c:v>#N/A</c:v>
                </c:pt>
                <c:pt idx="1385">
                  <c:v>175.15610000000001</c:v>
                </c:pt>
                <c:pt idx="1386">
                  <c:v>175.2201</c:v>
                </c:pt>
                <c:pt idx="1387">
                  <c:v>175.89999999999998</c:v>
                </c:pt>
                <c:pt idx="1388">
                  <c:v>178.36880000000002</c:v>
                </c:pt>
                <c:pt idx="1389">
                  <c:v>180.80370000000002</c:v>
                </c:pt>
                <c:pt idx="1390">
                  <c:v>180.30170000000001</c:v>
                </c:pt>
                <c:pt idx="1391">
                  <c:v>185.76679999999999</c:v>
                </c:pt>
                <c:pt idx="1392">
                  <c:v>186.9735</c:v>
                </c:pt>
                <c:pt idx="1393">
                  <c:v>185.70869999999999</c:v>
                </c:pt>
                <c:pt idx="1394">
                  <c:v>182.84690000000001</c:v>
                </c:pt>
                <c:pt idx="1395">
                  <c:v>180.5855</c:v>
                </c:pt>
                <c:pt idx="1396">
                  <c:v>179.06330000000003</c:v>
                </c:pt>
                <c:pt idx="1397">
                  <c:v>179.94560000000001</c:v>
                </c:pt>
                <c:pt idx="1398">
                  <c:v>178.5412</c:v>
                </c:pt>
                <c:pt idx="1399">
                  <c:v>177.17359999999999</c:v>
                </c:pt>
                <c:pt idx="1400">
                  <c:v>175.00380000000001</c:v>
                </c:pt>
                <c:pt idx="1401">
                  <c:v>173.50630000000001</c:v>
                </c:pt>
                <c:pt idx="1402">
                  <c:v>171.50309999999999</c:v>
                </c:pt>
                <c:pt idx="1403">
                  <c:v>171.62559999999999</c:v>
                </c:pt>
                <c:pt idx="1404">
                  <c:v>170.95910000000001</c:v>
                </c:pt>
                <c:pt idx="1405">
                  <c:v>169.09100000000001</c:v>
                </c:pt>
                <c:pt idx="1406">
                  <c:v>168.02709999999999</c:v>
                </c:pt>
                <c:pt idx="1407">
                  <c:v>164.9289</c:v>
                </c:pt>
                <c:pt idx="1408">
                  <c:v>163.85559999999998</c:v>
                </c:pt>
                <c:pt idx="1409">
                  <c:v>162.28979999999999</c:v>
                </c:pt>
                <c:pt idx="1410">
                  <c:v>160.70699999999999</c:v>
                </c:pt>
                <c:pt idx="1411">
                  <c:v>161.1199</c:v>
                </c:pt>
                <c:pt idx="1412">
                  <c:v>160.9693</c:v>
                </c:pt>
                <c:pt idx="1413">
                  <c:v>162.41729999999998</c:v>
                </c:pt>
                <c:pt idx="1414">
                  <c:v>162.51419999999999</c:v>
                </c:pt>
                <c:pt idx="1415">
                  <c:v>165.66149999999999</c:v>
                </c:pt>
                <c:pt idx="1416">
                  <c:v>166.84180000000001</c:v>
                </c:pt>
                <c:pt idx="1417">
                  <c:v>165.87540000000001</c:v>
                </c:pt>
                <c:pt idx="1418">
                  <c:v>166.42689999999999</c:v>
                </c:pt>
                <c:pt idx="1419">
                  <c:v>#N/A</c:v>
                </c:pt>
                <c:pt idx="1420">
                  <c:v>#N/A</c:v>
                </c:pt>
                <c:pt idx="1421">
                  <c:v>165.5488</c:v>
                </c:pt>
                <c:pt idx="1422">
                  <c:v>164.9676</c:v>
                </c:pt>
                <c:pt idx="1423">
                  <c:v>165.23310000000001</c:v>
                </c:pt>
                <c:pt idx="1424">
                  <c:v>165.4425</c:v>
                </c:pt>
                <c:pt idx="1425">
                  <c:v>164.6318</c:v>
                </c:pt>
                <c:pt idx="1426">
                  <c:v>162.8545</c:v>
                </c:pt>
                <c:pt idx="1427">
                  <c:v>161.3349</c:v>
                </c:pt>
                <c:pt idx="1428">
                  <c:v>162.42160000000001</c:v>
                </c:pt>
                <c:pt idx="1429">
                  <c:v>163.1146</c:v>
                </c:pt>
                <c:pt idx="1430">
                  <c:v>164.04490000000001</c:v>
                </c:pt>
                <c:pt idx="1431">
                  <c:v>163.80170000000001</c:v>
                </c:pt>
                <c:pt idx="1432">
                  <c:v>164.01159999999999</c:v>
                </c:pt>
                <c:pt idx="1433">
                  <c:v>164.30359999999999</c:v>
                </c:pt>
                <c:pt idx="1434">
                  <c:v>163.73519999999999</c:v>
                </c:pt>
                <c:pt idx="1435">
                  <c:v>162.96140000000003</c:v>
                </c:pt>
                <c:pt idx="1436">
                  <c:v>163.31739999999999</c:v>
                </c:pt>
                <c:pt idx="1437">
                  <c:v>163.45660000000001</c:v>
                </c:pt>
                <c:pt idx="1438">
                  <c:v>163.09900000000002</c:v>
                </c:pt>
                <c:pt idx="1439">
                  <c:v>164.78020000000001</c:v>
                </c:pt>
                <c:pt idx="1440">
                  <c:v>168.12279999999998</c:v>
                </c:pt>
                <c:pt idx="1441">
                  <c:v>169.42330000000001</c:v>
                </c:pt>
                <c:pt idx="1442">
                  <c:v>171.55789999999999</c:v>
                </c:pt>
                <c:pt idx="1443">
                  <c:v>172.39840000000001</c:v>
                </c:pt>
                <c:pt idx="1444">
                  <c:v>174.25020000000001</c:v>
                </c:pt>
                <c:pt idx="1445">
                  <c:v>#N/A</c:v>
                </c:pt>
                <c:pt idx="1446">
                  <c:v>173.54410000000001</c:v>
                </c:pt>
                <c:pt idx="1447">
                  <c:v>174.05010000000001</c:v>
                </c:pt>
                <c:pt idx="1448">
                  <c:v>175.15170000000001</c:v>
                </c:pt>
                <c:pt idx="1449">
                  <c:v>174.80590000000001</c:v>
                </c:pt>
                <c:pt idx="1450">
                  <c:v>174.8819</c:v>
                </c:pt>
                <c:pt idx="1451">
                  <c:v>173.58519999999999</c:v>
                </c:pt>
                <c:pt idx="1452">
                  <c:v>176.03020000000001</c:v>
                </c:pt>
                <c:pt idx="1453">
                  <c:v>179.07660000000001</c:v>
                </c:pt>
                <c:pt idx="1454">
                  <c:v>181.3228</c:v>
                </c:pt>
                <c:pt idx="1455">
                  <c:v>183.13329999999999</c:v>
                </c:pt>
                <c:pt idx="1456">
                  <c:v>181.43729999999999</c:v>
                </c:pt>
                <c:pt idx="1457">
                  <c:v>185.35069999999999</c:v>
                </c:pt>
                <c:pt idx="1458">
                  <c:v>192.88300000000001</c:v>
                </c:pt>
                <c:pt idx="1459">
                  <c:v>190.3879</c:v>
                </c:pt>
                <c:pt idx="1460">
                  <c:v>191.5522</c:v>
                </c:pt>
                <c:pt idx="1461">
                  <c:v>189.46520000000001</c:v>
                </c:pt>
                <c:pt idx="1462">
                  <c:v>190.74140000000003</c:v>
                </c:pt>
                <c:pt idx="1463">
                  <c:v>196.33780000000002</c:v>
                </c:pt>
                <c:pt idx="1464">
                  <c:v>197.7355</c:v>
                </c:pt>
                <c:pt idx="1465">
                  <c:v>200.1893</c:v>
                </c:pt>
                <c:pt idx="1466">
                  <c:v>198.6011</c:v>
                </c:pt>
                <c:pt idx="1467">
                  <c:v>195.70269999999999</c:v>
                </c:pt>
                <c:pt idx="1468">
                  <c:v>191.708</c:v>
                </c:pt>
                <c:pt idx="1469">
                  <c:v>189.7807</c:v>
                </c:pt>
                <c:pt idx="1470">
                  <c:v>188.90649999999999</c:v>
                </c:pt>
                <c:pt idx="1471">
                  <c:v>188.2475</c:v>
                </c:pt>
                <c:pt idx="1472">
                  <c:v>193.74310000000003</c:v>
                </c:pt>
                <c:pt idx="1473">
                  <c:v>194.76010000000002</c:v>
                </c:pt>
                <c:pt idx="1474">
                  <c:v>199.19319999999999</c:v>
                </c:pt>
                <c:pt idx="1475">
                  <c:v>208.7122</c:v>
                </c:pt>
                <c:pt idx="1476">
                  <c:v>214.9007</c:v>
                </c:pt>
                <c:pt idx="1477">
                  <c:v>213.43540000000002</c:v>
                </c:pt>
                <c:pt idx="1478">
                  <c:v>214.57050000000001</c:v>
                </c:pt>
                <c:pt idx="1479">
                  <c:v>217.71570000000003</c:v>
                </c:pt>
                <c:pt idx="1480">
                  <c:v>223.11269999999999</c:v>
                </c:pt>
                <c:pt idx="1481">
                  <c:v>219.32239999999999</c:v>
                </c:pt>
                <c:pt idx="1482">
                  <c:v>216.2544</c:v>
                </c:pt>
                <c:pt idx="1483">
                  <c:v>210.33770000000001</c:v>
                </c:pt>
                <c:pt idx="1484">
                  <c:v>205.07</c:v>
                </c:pt>
                <c:pt idx="1485">
                  <c:v>207.56209999999999</c:v>
                </c:pt>
                <c:pt idx="1486">
                  <c:v>207.07040000000001</c:v>
                </c:pt>
                <c:pt idx="1487">
                  <c:v>210.67089999999999</c:v>
                </c:pt>
                <c:pt idx="1488">
                  <c:v>212.5188</c:v>
                </c:pt>
                <c:pt idx="1489">
                  <c:v>216.02100000000002</c:v>
                </c:pt>
                <c:pt idx="1490">
                  <c:v>218.20140000000001</c:v>
                </c:pt>
                <c:pt idx="1491">
                  <c:v>224.63210000000001</c:v>
                </c:pt>
                <c:pt idx="1492">
                  <c:v>230.00059999999996</c:v>
                </c:pt>
                <c:pt idx="1493">
                  <c:v>236.1498</c:v>
                </c:pt>
                <c:pt idx="1494">
                  <c:v>248.1439</c:v>
                </c:pt>
                <c:pt idx="1495">
                  <c:v>252.24729999999997</c:v>
                </c:pt>
                <c:pt idx="1496">
                  <c:v>264.23380000000003</c:v>
                </c:pt>
                <c:pt idx="1497">
                  <c:v>271.2645</c:v>
                </c:pt>
                <c:pt idx="1498">
                  <c:v>284.80289999999997</c:v>
                </c:pt>
                <c:pt idx="1499">
                  <c:v>286.51499999999999</c:v>
                </c:pt>
                <c:pt idx="1500">
                  <c:v>282.75009999999997</c:v>
                </c:pt>
                <c:pt idx="1501">
                  <c:v>282.74930000000001</c:v>
                </c:pt>
                <c:pt idx="1502">
                  <c:v>280.39909999999998</c:v>
                </c:pt>
                <c:pt idx="1503">
                  <c:v>286.06959999999998</c:v>
                </c:pt>
                <c:pt idx="1504">
                  <c:v>291.03699999999998</c:v>
                </c:pt>
                <c:pt idx="1505">
                  <c:v>293.7808</c:v>
                </c:pt>
                <c:pt idx="1506">
                  <c:v>301.23559999999998</c:v>
                </c:pt>
                <c:pt idx="1507">
                  <c:v>305.44310000000002</c:v>
                </c:pt>
                <c:pt idx="1508">
                  <c:v>303.12239999999997</c:v>
                </c:pt>
                <c:pt idx="1509">
                  <c:v>304.91950000000003</c:v>
                </c:pt>
                <c:pt idx="1510">
                  <c:v>#N/A</c:v>
                </c:pt>
                <c:pt idx="1511">
                  <c:v>301.28960000000001</c:v>
                </c:pt>
                <c:pt idx="1512">
                  <c:v>296.33820000000003</c:v>
                </c:pt>
                <c:pt idx="1513">
                  <c:v>296.42660000000001</c:v>
                </c:pt>
                <c:pt idx="1514">
                  <c:v>301.47379999999998</c:v>
                </c:pt>
                <c:pt idx="1515">
                  <c:v>309.94329999999997</c:v>
                </c:pt>
                <c:pt idx="1516">
                  <c:v>316.99880000000002</c:v>
                </c:pt>
                <c:pt idx="1517">
                  <c:v>316.9556</c:v>
                </c:pt>
                <c:pt idx="1518">
                  <c:v>319.79399999999998</c:v>
                </c:pt>
                <c:pt idx="1519">
                  <c:v>330.01670000000001</c:v>
                </c:pt>
                <c:pt idx="1520">
                  <c:v>346.65249999999997</c:v>
                </c:pt>
                <c:pt idx="1521">
                  <c:v>352.93510000000003</c:v>
                </c:pt>
                <c:pt idx="1522">
                  <c:v>351.34449999999998</c:v>
                </c:pt>
                <c:pt idx="1523">
                  <c:v>343.17930000000001</c:v>
                </c:pt>
                <c:pt idx="1524">
                  <c:v>339.02260000000001</c:v>
                </c:pt>
                <c:pt idx="1525">
                  <c:v>345.7647</c:v>
                </c:pt>
                <c:pt idx="1526">
                  <c:v>348.19170000000003</c:v>
                </c:pt>
                <c:pt idx="1527">
                  <c:v>349.73660000000001</c:v>
                </c:pt>
                <c:pt idx="1528">
                  <c:v>363.89190000000002</c:v>
                </c:pt>
                <c:pt idx="1529">
                  <c:v>369.15550000000002</c:v>
                </c:pt>
                <c:pt idx="1530">
                  <c:v>369.07220000000001</c:v>
                </c:pt>
                <c:pt idx="1531">
                  <c:v>360.1388</c:v>
                </c:pt>
                <c:pt idx="1532">
                  <c:v>360.07810000000001</c:v>
                </c:pt>
                <c:pt idx="1533">
                  <c:v>357.15089999999998</c:v>
                </c:pt>
                <c:pt idx="1534">
                  <c:v>359.2473</c:v>
                </c:pt>
                <c:pt idx="1535">
                  <c:v>366.21250000000003</c:v>
                </c:pt>
                <c:pt idx="1536">
                  <c:v>376.49950000000001</c:v>
                </c:pt>
                <c:pt idx="1537">
                  <c:v>375.25330000000002</c:v>
                </c:pt>
                <c:pt idx="1538">
                  <c:v>368.88040000000001</c:v>
                </c:pt>
                <c:pt idx="1539">
                  <c:v>362.88560000000001</c:v>
                </c:pt>
                <c:pt idx="1540">
                  <c:v>359.07740000000001</c:v>
                </c:pt>
                <c:pt idx="1541">
                  <c:v>352.89920000000001</c:v>
                </c:pt>
                <c:pt idx="1542">
                  <c:v>344.39339999999999</c:v>
                </c:pt>
                <c:pt idx="1543">
                  <c:v>341.8648</c:v>
                </c:pt>
                <c:pt idx="1544">
                  <c:v>314.88580000000002</c:v>
                </c:pt>
                <c:pt idx="1545">
                  <c:v>297.76799999999997</c:v>
                </c:pt>
                <c:pt idx="1546">
                  <c:v>300.24239999999998</c:v>
                </c:pt>
                <c:pt idx="1547">
                  <c:v>298.14189999999996</c:v>
                </c:pt>
                <c:pt idx="1548">
                  <c:v>297.59700000000004</c:v>
                </c:pt>
                <c:pt idx="1549">
                  <c:v>297.30619999999999</c:v>
                </c:pt>
                <c:pt idx="1550">
                  <c:v>294.66139999999996</c:v>
                </c:pt>
                <c:pt idx="1551">
                  <c:v>292.5412</c:v>
                </c:pt>
                <c:pt idx="1552">
                  <c:v>291.71049999999997</c:v>
                </c:pt>
                <c:pt idx="1553">
                  <c:v>278.0052</c:v>
                </c:pt>
                <c:pt idx="1554">
                  <c:v>274.1585</c:v>
                </c:pt>
                <c:pt idx="1555">
                  <c:v>277.2088</c:v>
                </c:pt>
                <c:pt idx="1556">
                  <c:v>290.029</c:v>
                </c:pt>
                <c:pt idx="1557">
                  <c:v>289.84719999999999</c:v>
                </c:pt>
                <c:pt idx="1558">
                  <c:v>290.48390000000001</c:v>
                </c:pt>
                <c:pt idx="1559">
                  <c:v>290.50040000000001</c:v>
                </c:pt>
                <c:pt idx="1560">
                  <c:v>294.8458</c:v>
                </c:pt>
                <c:pt idx="1561">
                  <c:v>294.14170000000001</c:v>
                </c:pt>
                <c:pt idx="1562">
                  <c:v>301.52019999999999</c:v>
                </c:pt>
                <c:pt idx="1563">
                  <c:v>305.82139999999998</c:v>
                </c:pt>
                <c:pt idx="1564">
                  <c:v>303.67579999999998</c:v>
                </c:pt>
                <c:pt idx="1565">
                  <c:v>303.85759999999999</c:v>
                </c:pt>
                <c:pt idx="1566">
                  <c:v>310.34469999999999</c:v>
                </c:pt>
                <c:pt idx="1567">
                  <c:v>315.79700000000003</c:v>
                </c:pt>
                <c:pt idx="1568">
                  <c:v>321.30939999999998</c:v>
                </c:pt>
                <c:pt idx="1569">
                  <c:v>323.43510000000003</c:v>
                </c:pt>
                <c:pt idx="1570">
                  <c:v>329.94479999999999</c:v>
                </c:pt>
                <c:pt idx="1571">
                  <c:v>336.39</c:v>
                </c:pt>
                <c:pt idx="1572">
                  <c:v>346.25469999999996</c:v>
                </c:pt>
                <c:pt idx="1573">
                  <c:v>346.31020000000001</c:v>
                </c:pt>
                <c:pt idx="1574">
                  <c:v>349.67809999999997</c:v>
                </c:pt>
                <c:pt idx="1575">
                  <c:v>350.92779999999999</c:v>
                </c:pt>
                <c:pt idx="1576">
                  <c:v>353.55129999999997</c:v>
                </c:pt>
                <c:pt idx="1577">
                  <c:v>350.06790000000001</c:v>
                </c:pt>
                <c:pt idx="1578">
                  <c:v>347.66160000000002</c:v>
                </c:pt>
                <c:pt idx="1579">
                  <c:v>344.53520000000003</c:v>
                </c:pt>
                <c:pt idx="1580">
                  <c:v>336.6028</c:v>
                </c:pt>
                <c:pt idx="1581">
                  <c:v>335.17090000000002</c:v>
                </c:pt>
                <c:pt idx="1582">
                  <c:v>332.96559999999999</c:v>
                </c:pt>
                <c:pt idx="1583">
                  <c:v>333.60989999999998</c:v>
                </c:pt>
                <c:pt idx="1584">
                  <c:v>334.98809999999997</c:v>
                </c:pt>
                <c:pt idx="1585">
                  <c:v>335.90600000000001</c:v>
                </c:pt>
                <c:pt idx="1586">
                  <c:v>336.08760000000001</c:v>
                </c:pt>
                <c:pt idx="1587">
                  <c:v>339.12330000000003</c:v>
                </c:pt>
                <c:pt idx="1588">
                  <c:v>339.05089999999996</c:v>
                </c:pt>
                <c:pt idx="1589">
                  <c:v>338.74770000000001</c:v>
                </c:pt>
                <c:pt idx="1590">
                  <c:v>337.81209999999999</c:v>
                </c:pt>
                <c:pt idx="1591">
                  <c:v>336.34190000000001</c:v>
                </c:pt>
                <c:pt idx="1592">
                  <c:v>333.20099999999996</c:v>
                </c:pt>
                <c:pt idx="1593">
                  <c:v>332.35149999999999</c:v>
                </c:pt>
                <c:pt idx="1594">
                  <c:v>331.25069999999999</c:v>
                </c:pt>
                <c:pt idx="1595">
                  <c:v>#N/A</c:v>
                </c:pt>
                <c:pt idx="1596">
                  <c:v>#N/A</c:v>
                </c:pt>
                <c:pt idx="1597">
                  <c:v>331.35400000000004</c:v>
                </c:pt>
                <c:pt idx="1598">
                  <c:v>332.3827</c:v>
                </c:pt>
                <c:pt idx="1599">
                  <c:v>332.1712</c:v>
                </c:pt>
                <c:pt idx="1600">
                  <c:v>#N/A</c:v>
                </c:pt>
                <c:pt idx="1601">
                  <c:v>325.03570000000002</c:v>
                </c:pt>
                <c:pt idx="1602">
                  <c:v>321.82940000000002</c:v>
                </c:pt>
                <c:pt idx="1603">
                  <c:v>321.48070000000001</c:v>
                </c:pt>
                <c:pt idx="1604">
                  <c:v>321.36330000000004</c:v>
                </c:pt>
                <c:pt idx="1605">
                  <c:v>323.46180000000004</c:v>
                </c:pt>
                <c:pt idx="1606">
                  <c:v>321.9871</c:v>
                </c:pt>
                <c:pt idx="1607">
                  <c:v>321.31180000000001</c:v>
                </c:pt>
                <c:pt idx="1608">
                  <c:v>317.96679999999998</c:v>
                </c:pt>
                <c:pt idx="1609">
                  <c:v>316.59100000000001</c:v>
                </c:pt>
                <c:pt idx="1610">
                  <c:v>317.12209999999999</c:v>
                </c:pt>
                <c:pt idx="1611">
                  <c:v>314.16899999999998</c:v>
                </c:pt>
                <c:pt idx="1612">
                  <c:v>311.16550000000001</c:v>
                </c:pt>
                <c:pt idx="1613">
                  <c:v>305.51800000000003</c:v>
                </c:pt>
                <c:pt idx="1614">
                  <c:v>299.90179999999998</c:v>
                </c:pt>
                <c:pt idx="1615">
                  <c:v>294.19200000000001</c:v>
                </c:pt>
                <c:pt idx="1616">
                  <c:v>290.52460000000002</c:v>
                </c:pt>
                <c:pt idx="1617">
                  <c:v>285.8263</c:v>
                </c:pt>
                <c:pt idx="1618">
                  <c:v>281.99889999999999</c:v>
                </c:pt>
                <c:pt idx="1619">
                  <c:v>278.94510000000002</c:v>
                </c:pt>
                <c:pt idx="1620">
                  <c:v>278.09550000000002</c:v>
                </c:pt>
                <c:pt idx="1621">
                  <c:v>275.56900000000002</c:v>
                </c:pt>
                <c:pt idx="1622">
                  <c:v>271.1696</c:v>
                </c:pt>
                <c:pt idx="1623">
                  <c:v>267.5849</c:v>
                </c:pt>
                <c:pt idx="1624">
                  <c:v>261.58320000000003</c:v>
                </c:pt>
                <c:pt idx="1625">
                  <c:v>259.79989999999998</c:v>
                </c:pt>
                <c:pt idx="1626">
                  <c:v>256.9606</c:v>
                </c:pt>
                <c:pt idx="1627">
                  <c:v>255.28439999999998</c:v>
                </c:pt>
                <c:pt idx="1628">
                  <c:v>254.63770000000002</c:v>
                </c:pt>
                <c:pt idx="1629">
                  <c:v>256.97679999999997</c:v>
                </c:pt>
                <c:pt idx="1630">
                  <c:v>253.24100000000001</c:v>
                </c:pt>
                <c:pt idx="1631">
                  <c:v>252.65300000000002</c:v>
                </c:pt>
                <c:pt idx="1632">
                  <c:v>253.42029999999997</c:v>
                </c:pt>
                <c:pt idx="1633">
                  <c:v>259.43870000000004</c:v>
                </c:pt>
                <c:pt idx="1634">
                  <c:v>253.6953</c:v>
                </c:pt>
                <c:pt idx="1635">
                  <c:v>251.05070000000001</c:v>
                </c:pt>
                <c:pt idx="1636">
                  <c:v>248.97219999999999</c:v>
                </c:pt>
                <c:pt idx="1637">
                  <c:v>248.5264</c:v>
                </c:pt>
                <c:pt idx="1638">
                  <c:v>247.70509999999999</c:v>
                </c:pt>
                <c:pt idx="1639">
                  <c:v>245.84790000000001</c:v>
                </c:pt>
                <c:pt idx="1640">
                  <c:v>244.34049999999999</c:v>
                </c:pt>
                <c:pt idx="1641">
                  <c:v>240.68870000000001</c:v>
                </c:pt>
                <c:pt idx="1642">
                  <c:v>235.94680000000002</c:v>
                </c:pt>
                <c:pt idx="1643">
                  <c:v>232.89230000000001</c:v>
                </c:pt>
                <c:pt idx="1644">
                  <c:v>230.53100000000001</c:v>
                </c:pt>
                <c:pt idx="1645">
                  <c:v>229.01349999999999</c:v>
                </c:pt>
                <c:pt idx="1646">
                  <c:v>231.97370000000001</c:v>
                </c:pt>
                <c:pt idx="1647">
                  <c:v>232.48160000000001</c:v>
                </c:pt>
                <c:pt idx="1648">
                  <c:v>229.68209999999999</c:v>
                </c:pt>
                <c:pt idx="1649">
                  <c:v>228.52380000000002</c:v>
                </c:pt>
                <c:pt idx="1650">
                  <c:v>225.0086</c:v>
                </c:pt>
                <c:pt idx="1651">
                  <c:v>223.44110000000001</c:v>
                </c:pt>
                <c:pt idx="1652">
                  <c:v>218.00000000000003</c:v>
                </c:pt>
                <c:pt idx="1653">
                  <c:v>227.2116</c:v>
                </c:pt>
                <c:pt idx="1654">
                  <c:v>212.4374</c:v>
                </c:pt>
                <c:pt idx="1655">
                  <c:v>211.12039999999999</c:v>
                </c:pt>
                <c:pt idx="1656">
                  <c:v>210.71539999999999</c:v>
                </c:pt>
                <c:pt idx="1657">
                  <c:v>211.89749999999998</c:v>
                </c:pt>
                <c:pt idx="1658">
                  <c:v>216.08420000000001</c:v>
                </c:pt>
                <c:pt idx="1659">
                  <c:v>218.60379999999998</c:v>
                </c:pt>
                <c:pt idx="1660">
                  <c:v>214.76689999999999</c:v>
                </c:pt>
                <c:pt idx="1661">
                  <c:v>214.34419999999997</c:v>
                </c:pt>
                <c:pt idx="1662">
                  <c:v>217.12780000000001</c:v>
                </c:pt>
                <c:pt idx="1663">
                  <c:v>219.69750000000002</c:v>
                </c:pt>
                <c:pt idx="1664">
                  <c:v>220.00660000000002</c:v>
                </c:pt>
                <c:pt idx="1665">
                  <c:v>219.38380000000001</c:v>
                </c:pt>
                <c:pt idx="1666">
                  <c:v>219.51349999999999</c:v>
                </c:pt>
                <c:pt idx="1667">
                  <c:v>222.23440000000002</c:v>
                </c:pt>
                <c:pt idx="1668">
                  <c:v>224.5787</c:v>
                </c:pt>
                <c:pt idx="1669">
                  <c:v>#N/A</c:v>
                </c:pt>
                <c:pt idx="1670">
                  <c:v>#N/A</c:v>
                </c:pt>
                <c:pt idx="1671">
                  <c:v>235.33439999999999</c:v>
                </c:pt>
                <c:pt idx="1672">
                  <c:v>236.81039999999999</c:v>
                </c:pt>
                <c:pt idx="1673">
                  <c:v>235.01729999999998</c:v>
                </c:pt>
                <c:pt idx="1674">
                  <c:v>235.88209999999998</c:v>
                </c:pt>
                <c:pt idx="1675">
                  <c:v>237.02480000000003</c:v>
                </c:pt>
                <c:pt idx="1676">
                  <c:v>235.7945</c:v>
                </c:pt>
                <c:pt idx="1677">
                  <c:v>237.1309</c:v>
                </c:pt>
                <c:pt idx="1678">
                  <c:v>237.6525</c:v>
                </c:pt>
                <c:pt idx="1679">
                  <c:v>239.27550000000002</c:v>
                </c:pt>
                <c:pt idx="1680">
                  <c:v>242.49330000000003</c:v>
                </c:pt>
                <c:pt idx="1681">
                  <c:v>240.99689999999998</c:v>
                </c:pt>
                <c:pt idx="1682">
                  <c:v>239.28280000000001</c:v>
                </c:pt>
                <c:pt idx="1683">
                  <c:v>239.08269999999999</c:v>
                </c:pt>
                <c:pt idx="1684">
                  <c:v>238.48169999999999</c:v>
                </c:pt>
                <c:pt idx="1685">
                  <c:v>236.23690000000002</c:v>
                </c:pt>
                <c:pt idx="1686">
                  <c:v>237.29749999999999</c:v>
                </c:pt>
                <c:pt idx="1687">
                  <c:v>235.70539999999997</c:v>
                </c:pt>
                <c:pt idx="1688">
                  <c:v>234.4539</c:v>
                </c:pt>
                <c:pt idx="1689">
                  <c:v>233.26259999999999</c:v>
                </c:pt>
                <c:pt idx="1690">
                  <c:v>#N/A</c:v>
                </c:pt>
                <c:pt idx="1691">
                  <c:v>233.7962</c:v>
                </c:pt>
                <c:pt idx="1692">
                  <c:v>238.15249999999997</c:v>
                </c:pt>
                <c:pt idx="1693">
                  <c:v>237.52510000000001</c:v>
                </c:pt>
                <c:pt idx="1694">
                  <c:v>237.61419999999998</c:v>
                </c:pt>
                <c:pt idx="1695">
                  <c:v>241.49020000000002</c:v>
                </c:pt>
                <c:pt idx="1696">
                  <c:v>243.55609999999999</c:v>
                </c:pt>
                <c:pt idx="1697">
                  <c:v>247.37140000000002</c:v>
                </c:pt>
                <c:pt idx="1698">
                  <c:v>248.5249</c:v>
                </c:pt>
                <c:pt idx="1699">
                  <c:v>253.84510000000003</c:v>
                </c:pt>
                <c:pt idx="1700">
                  <c:v>255.4332</c:v>
                </c:pt>
                <c:pt idx="1701">
                  <c:v>252.33509999999998</c:v>
                </c:pt>
                <c:pt idx="1702">
                  <c:v>254.48269999999997</c:v>
                </c:pt>
                <c:pt idx="1703">
                  <c:v>255.65199999999999</c:v>
                </c:pt>
                <c:pt idx="1704">
                  <c:v>255.90700000000001</c:v>
                </c:pt>
                <c:pt idx="1705">
                  <c:v>255.03390000000002</c:v>
                </c:pt>
                <c:pt idx="1706">
                  <c:v>257.4581</c:v>
                </c:pt>
                <c:pt idx="1707">
                  <c:v>260.27480000000003</c:v>
                </c:pt>
                <c:pt idx="1708">
                  <c:v>263.22460000000001</c:v>
                </c:pt>
                <c:pt idx="1709">
                  <c:v>#N/A</c:v>
                </c:pt>
                <c:pt idx="1710">
                  <c:v>#N/A</c:v>
                </c:pt>
                <c:pt idx="1711">
                  <c:v>259.95639999999997</c:v>
                </c:pt>
                <c:pt idx="1712">
                  <c:v>255.71320000000003</c:v>
                </c:pt>
                <c:pt idx="1713">
                  <c:v>255.30910000000003</c:v>
                </c:pt>
                <c:pt idx="1714">
                  <c:v>251.6397</c:v>
                </c:pt>
                <c:pt idx="1715">
                  <c:v>252.41030000000001</c:v>
                </c:pt>
                <c:pt idx="1716">
                  <c:v>252.35469999999998</c:v>
                </c:pt>
                <c:pt idx="1717">
                  <c:v>256.0539</c:v>
                </c:pt>
                <c:pt idx="1718">
                  <c:v>256.3535</c:v>
                </c:pt>
                <c:pt idx="1719">
                  <c:v>256.21570000000003</c:v>
                </c:pt>
                <c:pt idx="1720">
                  <c:v>255.62559999999999</c:v>
                </c:pt>
                <c:pt idx="1721">
                  <c:v>252.70700000000002</c:v>
                </c:pt>
                <c:pt idx="1722">
                  <c:v>251.9384</c:v>
                </c:pt>
                <c:pt idx="1723">
                  <c:v>250.4359</c:v>
                </c:pt>
                <c:pt idx="1724">
                  <c:v>251.74420000000001</c:v>
                </c:pt>
                <c:pt idx="1725">
                  <c:v>253.04820000000001</c:v>
                </c:pt>
                <c:pt idx="1726">
                  <c:v>252.93130000000002</c:v>
                </c:pt>
                <c:pt idx="1727">
                  <c:v>253.71550000000002</c:v>
                </c:pt>
                <c:pt idx="1728">
                  <c:v>246.78829999999999</c:v>
                </c:pt>
                <c:pt idx="1729">
                  <c:v>243.52740000000003</c:v>
                </c:pt>
                <c:pt idx="1730">
                  <c:v>239.05599999999998</c:v>
                </c:pt>
                <c:pt idx="1731">
                  <c:v>240.70999999999998</c:v>
                </c:pt>
                <c:pt idx="1732">
                  <c:v>242.3048</c:v>
                </c:pt>
                <c:pt idx="1733">
                  <c:v>243.39759999999998</c:v>
                </c:pt>
                <c:pt idx="1734">
                  <c:v>242.27059999999997</c:v>
                </c:pt>
                <c:pt idx="1735">
                  <c:v>240.47290000000001</c:v>
                </c:pt>
                <c:pt idx="1736">
                  <c:v>238.709</c:v>
                </c:pt>
                <c:pt idx="1737">
                  <c:v>238.93819999999999</c:v>
                </c:pt>
                <c:pt idx="1738">
                  <c:v>239.10339999999999</c:v>
                </c:pt>
                <c:pt idx="1739">
                  <c:v>239.10589999999999</c:v>
                </c:pt>
                <c:pt idx="1740">
                  <c:v>236.9008</c:v>
                </c:pt>
                <c:pt idx="1741">
                  <c:v>233.7269</c:v>
                </c:pt>
                <c:pt idx="1742">
                  <c:v>232.82739999999998</c:v>
                </c:pt>
                <c:pt idx="1743">
                  <c:v>235.90729999999999</c:v>
                </c:pt>
                <c:pt idx="1744">
                  <c:v>236.91209999999998</c:v>
                </c:pt>
                <c:pt idx="1745">
                  <c:v>236.9049</c:v>
                </c:pt>
                <c:pt idx="1746">
                  <c:v>235.28289999999998</c:v>
                </c:pt>
                <c:pt idx="1747">
                  <c:v>232.15599999999998</c:v>
                </c:pt>
                <c:pt idx="1748">
                  <c:v>226.20360000000002</c:v>
                </c:pt>
                <c:pt idx="1749">
                  <c:v>223.95659999999998</c:v>
                </c:pt>
                <c:pt idx="1750">
                  <c:v>220.78820000000002</c:v>
                </c:pt>
                <c:pt idx="1751">
                  <c:v>221.67149999999998</c:v>
                </c:pt>
                <c:pt idx="1752">
                  <c:v>219.00390000000002</c:v>
                </c:pt>
                <c:pt idx="1753">
                  <c:v>213.98560000000001</c:v>
                </c:pt>
                <c:pt idx="1754">
                  <c:v>210.1748</c:v>
                </c:pt>
                <c:pt idx="1755">
                  <c:v>207.62740000000002</c:v>
                </c:pt>
                <c:pt idx="1756">
                  <c:v>202.63409999999999</c:v>
                </c:pt>
                <c:pt idx="1757">
                  <c:v>202.00399999999999</c:v>
                </c:pt>
                <c:pt idx="1758">
                  <c:v>201.66249999999999</c:v>
                </c:pt>
                <c:pt idx="1759">
                  <c:v>199.71799999999999</c:v>
                </c:pt>
                <c:pt idx="1760">
                  <c:v>198.5975</c:v>
                </c:pt>
                <c:pt idx="1761">
                  <c:v>197.49379999999999</c:v>
                </c:pt>
                <c:pt idx="1762">
                  <c:v>196.06980000000001</c:v>
                </c:pt>
                <c:pt idx="1763">
                  <c:v>194.6371</c:v>
                </c:pt>
                <c:pt idx="1764">
                  <c:v>193.5377</c:v>
                </c:pt>
                <c:pt idx="1765">
                  <c:v>196.32260000000002</c:v>
                </c:pt>
                <c:pt idx="1766">
                  <c:v>199.37890000000002</c:v>
                </c:pt>
                <c:pt idx="1767">
                  <c:v>202.74960000000002</c:v>
                </c:pt>
                <c:pt idx="1768">
                  <c:v>#N/A</c:v>
                </c:pt>
                <c:pt idx="1769">
                  <c:v>201.69839999999999</c:v>
                </c:pt>
                <c:pt idx="1770">
                  <c:v>200.7645</c:v>
                </c:pt>
                <c:pt idx="1771">
                  <c:v>200.6224</c:v>
                </c:pt>
                <c:pt idx="1772">
                  <c:v>200.71260000000001</c:v>
                </c:pt>
                <c:pt idx="1773">
                  <c:v>199.28800000000001</c:v>
                </c:pt>
                <c:pt idx="1774">
                  <c:v>198.12539999999998</c:v>
                </c:pt>
                <c:pt idx="1775">
                  <c:v>195.35360000000003</c:v>
                </c:pt>
                <c:pt idx="1776">
                  <c:v>191.18490000000003</c:v>
                </c:pt>
                <c:pt idx="1777">
                  <c:v>190.81630000000001</c:v>
                </c:pt>
                <c:pt idx="1778">
                  <c:v>191.35480000000001</c:v>
                </c:pt>
                <c:pt idx="1779">
                  <c:v>188.01009999999999</c:v>
                </c:pt>
                <c:pt idx="1780">
                  <c:v>187.99289999999999</c:v>
                </c:pt>
                <c:pt idx="1781">
                  <c:v>182.35149999999999</c:v>
                </c:pt>
                <c:pt idx="1782">
                  <c:v>181.58769999999998</c:v>
                </c:pt>
                <c:pt idx="1783">
                  <c:v>183.05700000000002</c:v>
                </c:pt>
                <c:pt idx="1784">
                  <c:v>181.86949999999999</c:v>
                </c:pt>
                <c:pt idx="1785">
                  <c:v>182.94820000000001</c:v>
                </c:pt>
                <c:pt idx="1786">
                  <c:v>181.80100000000002</c:v>
                </c:pt>
                <c:pt idx="1787">
                  <c:v>182.09809999999999</c:v>
                </c:pt>
                <c:pt idx="1788">
                  <c:v>182.05940000000001</c:v>
                </c:pt>
                <c:pt idx="1789">
                  <c:v>187.13749999999999</c:v>
                </c:pt>
                <c:pt idx="1790">
                  <c:v>187.43050000000002</c:v>
                </c:pt>
                <c:pt idx="1791">
                  <c:v>186.05160000000001</c:v>
                </c:pt>
                <c:pt idx="1792">
                  <c:v>185.6122</c:v>
                </c:pt>
                <c:pt idx="1793">
                  <c:v>182.76080000000002</c:v>
                </c:pt>
                <c:pt idx="1794">
                  <c:v>180.4864</c:v>
                </c:pt>
                <c:pt idx="1795">
                  <c:v>178.13849999999999</c:v>
                </c:pt>
                <c:pt idx="1796">
                  <c:v>174.63290000000001</c:v>
                </c:pt>
                <c:pt idx="1797">
                  <c:v>175.4205</c:v>
                </c:pt>
                <c:pt idx="1798">
                  <c:v>176.24450000000002</c:v>
                </c:pt>
                <c:pt idx="1799">
                  <c:v>176.77789999999999</c:v>
                </c:pt>
                <c:pt idx="1800">
                  <c:v>175.8466</c:v>
                </c:pt>
                <c:pt idx="1801">
                  <c:v>174.42489999999998</c:v>
                </c:pt>
                <c:pt idx="1802">
                  <c:v>171.64580000000001</c:v>
                </c:pt>
                <c:pt idx="1803">
                  <c:v>164.8664</c:v>
                </c:pt>
                <c:pt idx="1804">
                  <c:v>164.07659999999998</c:v>
                </c:pt>
                <c:pt idx="1805">
                  <c:v>164.1173</c:v>
                </c:pt>
                <c:pt idx="1806">
                  <c:v>163.53800000000001</c:v>
                </c:pt>
                <c:pt idx="1807">
                  <c:v>165.47899999999998</c:v>
                </c:pt>
                <c:pt idx="1808">
                  <c:v>167.3587</c:v>
                </c:pt>
                <c:pt idx="1809">
                  <c:v>167.03</c:v>
                </c:pt>
                <c:pt idx="1810">
                  <c:v>168.83059999999998</c:v>
                </c:pt>
                <c:pt idx="1811">
                  <c:v>169.69129999999998</c:v>
                </c:pt>
                <c:pt idx="1812">
                  <c:v>168.73160000000001</c:v>
                </c:pt>
                <c:pt idx="1813">
                  <c:v>167.84719999999999</c:v>
                </c:pt>
                <c:pt idx="1814">
                  <c:v>166.63760000000002</c:v>
                </c:pt>
                <c:pt idx="1815">
                  <c:v>165.1163</c:v>
                </c:pt>
                <c:pt idx="1816">
                  <c:v>164.7448</c:v>
                </c:pt>
                <c:pt idx="1817">
                  <c:v>163.66469999999998</c:v>
                </c:pt>
                <c:pt idx="1818">
                  <c:v>162.3253</c:v>
                </c:pt>
                <c:pt idx="1819">
                  <c:v>163.31989999999999</c:v>
                </c:pt>
                <c:pt idx="1820">
                  <c:v>164.22929999999999</c:v>
                </c:pt>
                <c:pt idx="1821">
                  <c:v>163.35220000000001</c:v>
                </c:pt>
                <c:pt idx="1822">
                  <c:v>163.64959999999999</c:v>
                </c:pt>
                <c:pt idx="1823">
                  <c:v>163.2628</c:v>
                </c:pt>
                <c:pt idx="1824">
                  <c:v>163.2022</c:v>
                </c:pt>
                <c:pt idx="1825">
                  <c:v>164.10650000000001</c:v>
                </c:pt>
                <c:pt idx="1826">
                  <c:v>163.70400000000001</c:v>
                </c:pt>
                <c:pt idx="1827">
                  <c:v>163.18469999999999</c:v>
                </c:pt>
                <c:pt idx="1828">
                  <c:v>162.28890000000001</c:v>
                </c:pt>
                <c:pt idx="1829">
                  <c:v>161.04690000000002</c:v>
                </c:pt>
                <c:pt idx="1830">
                  <c:v>160.6694</c:v>
                </c:pt>
                <c:pt idx="1831">
                  <c:v>159.53749999999999</c:v>
                </c:pt>
                <c:pt idx="1832">
                  <c:v>159.25120000000001</c:v>
                </c:pt>
                <c:pt idx="1833">
                  <c:v>159.6773</c:v>
                </c:pt>
                <c:pt idx="1834">
                  <c:v>159.25820000000002</c:v>
                </c:pt>
                <c:pt idx="1835">
                  <c:v>159.18190000000001</c:v>
                </c:pt>
                <c:pt idx="1836">
                  <c:v>158.62540000000001</c:v>
                </c:pt>
                <c:pt idx="1837">
                  <c:v>158.1728</c:v>
                </c:pt>
                <c:pt idx="1838">
                  <c:v>157.85329999999999</c:v>
                </c:pt>
                <c:pt idx="1839">
                  <c:v>155.77770000000001</c:v>
                </c:pt>
                <c:pt idx="1840">
                  <c:v>155.9932</c:v>
                </c:pt>
                <c:pt idx="1841">
                  <c:v>157.62090000000001</c:v>
                </c:pt>
                <c:pt idx="1842">
                  <c:v>156.98519999999999</c:v>
                </c:pt>
                <c:pt idx="1843">
                  <c:v>156.69829999999999</c:v>
                </c:pt>
                <c:pt idx="1844">
                  <c:v>155.5489</c:v>
                </c:pt>
                <c:pt idx="1845">
                  <c:v>154.90379999999999</c:v>
                </c:pt>
                <c:pt idx="1846">
                  <c:v>154.01660000000001</c:v>
                </c:pt>
                <c:pt idx="1847">
                  <c:v>152.74969999999999</c:v>
                </c:pt>
                <c:pt idx="1848">
                  <c:v>151.8381</c:v>
                </c:pt>
                <c:pt idx="1849">
                  <c:v>151.98830000000001</c:v>
                </c:pt>
                <c:pt idx="1850">
                  <c:v>151.83860000000001</c:v>
                </c:pt>
                <c:pt idx="1851">
                  <c:v>151.23660000000001</c:v>
                </c:pt>
                <c:pt idx="1852">
                  <c:v>#N/A</c:v>
                </c:pt>
                <c:pt idx="1853">
                  <c:v>#N/A</c:v>
                </c:pt>
                <c:pt idx="1854">
                  <c:v>152.43459999999999</c:v>
                </c:pt>
                <c:pt idx="1855">
                  <c:v>151.2373</c:v>
                </c:pt>
                <c:pt idx="1856">
                  <c:v>150.61309999999997</c:v>
                </c:pt>
                <c:pt idx="1857">
                  <c:v>#N/A</c:v>
                </c:pt>
                <c:pt idx="1858">
                  <c:v>148.86589999999998</c:v>
                </c:pt>
                <c:pt idx="1859">
                  <c:v>146.34070000000003</c:v>
                </c:pt>
                <c:pt idx="1860">
                  <c:v>144.99870000000001</c:v>
                </c:pt>
                <c:pt idx="1861">
                  <c:v>142.88849999999999</c:v>
                </c:pt>
                <c:pt idx="1862">
                  <c:v>141.89250000000001</c:v>
                </c:pt>
                <c:pt idx="1863">
                  <c:v>141.63740000000001</c:v>
                </c:pt>
                <c:pt idx="1864">
                  <c:v>140.42090000000002</c:v>
                </c:pt>
                <c:pt idx="1865">
                  <c:v>139.56290000000001</c:v>
                </c:pt>
                <c:pt idx="1866">
                  <c:v>139.7689</c:v>
                </c:pt>
                <c:pt idx="1867">
                  <c:v>141.6551</c:v>
                </c:pt>
                <c:pt idx="1868">
                  <c:v>142.31799999999998</c:v>
                </c:pt>
                <c:pt idx="1869">
                  <c:v>141.44409999999999</c:v>
                </c:pt>
                <c:pt idx="1870">
                  <c:v>142.15040000000002</c:v>
                </c:pt>
                <c:pt idx="1871">
                  <c:v>141.61279999999999</c:v>
                </c:pt>
                <c:pt idx="1872">
                  <c:v>142.91879999999998</c:v>
                </c:pt>
                <c:pt idx="1873">
                  <c:v>145.33320000000001</c:v>
                </c:pt>
                <c:pt idx="1874">
                  <c:v>146.4212</c:v>
                </c:pt>
                <c:pt idx="1875">
                  <c:v>145.2894</c:v>
                </c:pt>
                <c:pt idx="1876">
                  <c:v>145.0719</c:v>
                </c:pt>
                <c:pt idx="1877">
                  <c:v>147.5377</c:v>
                </c:pt>
                <c:pt idx="1878">
                  <c:v>149.9486</c:v>
                </c:pt>
                <c:pt idx="1879">
                  <c:v>153.37010000000001</c:v>
                </c:pt>
                <c:pt idx="1880">
                  <c:v>153.71980000000002</c:v>
                </c:pt>
                <c:pt idx="1881">
                  <c:v>155.91579999999999</c:v>
                </c:pt>
                <c:pt idx="1882">
                  <c:v>155.2079</c:v>
                </c:pt>
                <c:pt idx="1883">
                  <c:v>155.3211</c:v>
                </c:pt>
                <c:pt idx="1884">
                  <c:v>155.322</c:v>
                </c:pt>
                <c:pt idx="1885">
                  <c:v>155.04769999999999</c:v>
                </c:pt>
                <c:pt idx="1886">
                  <c:v>154.3605</c:v>
                </c:pt>
                <c:pt idx="1887">
                  <c:v>153.45189999999999</c:v>
                </c:pt>
                <c:pt idx="1888">
                  <c:v>150.6857</c:v>
                </c:pt>
                <c:pt idx="1889">
                  <c:v>150.4727</c:v>
                </c:pt>
                <c:pt idx="1890">
                  <c:v>149.54040000000001</c:v>
                </c:pt>
                <c:pt idx="1891">
                  <c:v>149.2174</c:v>
                </c:pt>
                <c:pt idx="1892">
                  <c:v>148.78529999999998</c:v>
                </c:pt>
                <c:pt idx="1893">
                  <c:v>147.35640000000001</c:v>
                </c:pt>
                <c:pt idx="1894">
                  <c:v>148.65039999999999</c:v>
                </c:pt>
                <c:pt idx="1895">
                  <c:v>148.82139999999998</c:v>
                </c:pt>
                <c:pt idx="1896">
                  <c:v>147.0163</c:v>
                </c:pt>
                <c:pt idx="1897">
                  <c:v>152.70179999999999</c:v>
                </c:pt>
                <c:pt idx="1898">
                  <c:v>154.2337</c:v>
                </c:pt>
                <c:pt idx="1899">
                  <c:v>152.82390000000001</c:v>
                </c:pt>
                <c:pt idx="1900">
                  <c:v>153.10069999999999</c:v>
                </c:pt>
                <c:pt idx="1901">
                  <c:v>152.91139999999999</c:v>
                </c:pt>
                <c:pt idx="1902">
                  <c:v>151.5941</c:v>
                </c:pt>
                <c:pt idx="1903">
                  <c:v>150.87129999999999</c:v>
                </c:pt>
                <c:pt idx="1904">
                  <c:v>149.78020000000001</c:v>
                </c:pt>
                <c:pt idx="1905">
                  <c:v>147.96009999999998</c:v>
                </c:pt>
                <c:pt idx="1906">
                  <c:v>148.00040000000001</c:v>
                </c:pt>
                <c:pt idx="1907">
                  <c:v>147.81129999999999</c:v>
                </c:pt>
                <c:pt idx="1908">
                  <c:v>148.12799999999999</c:v>
                </c:pt>
                <c:pt idx="1909">
                  <c:v>147.7706</c:v>
                </c:pt>
                <c:pt idx="1910">
                  <c:v>147.70929999999998</c:v>
                </c:pt>
                <c:pt idx="1911">
                  <c:v>150.76220000000001</c:v>
                </c:pt>
                <c:pt idx="1912">
                  <c:v>150.81379999999999</c:v>
                </c:pt>
                <c:pt idx="1913">
                  <c:v>150.94970000000001</c:v>
                </c:pt>
                <c:pt idx="1914">
                  <c:v>150.72920000000002</c:v>
                </c:pt>
                <c:pt idx="1915">
                  <c:v>151.02719999999999</c:v>
                </c:pt>
                <c:pt idx="1916">
                  <c:v>150.6866</c:v>
                </c:pt>
                <c:pt idx="1917">
                  <c:v>152.04130000000001</c:v>
                </c:pt>
                <c:pt idx="1918">
                  <c:v>155.2217</c:v>
                </c:pt>
                <c:pt idx="1919">
                  <c:v>156.4049</c:v>
                </c:pt>
                <c:pt idx="1920">
                  <c:v>156.4049</c:v>
                </c:pt>
                <c:pt idx="1921">
                  <c:v>#N/A</c:v>
                </c:pt>
                <c:pt idx="1922">
                  <c:v>157.77500000000001</c:v>
                </c:pt>
                <c:pt idx="1923">
                  <c:v>156.7475</c:v>
                </c:pt>
                <c:pt idx="1924">
                  <c:v>156.446</c:v>
                </c:pt>
                <c:pt idx="1925">
                  <c:v>156.4813</c:v>
                </c:pt>
                <c:pt idx="1926">
                  <c:v>154.25919999999999</c:v>
                </c:pt>
                <c:pt idx="1927">
                  <c:v>152.15969999999999</c:v>
                </c:pt>
                <c:pt idx="1928">
                  <c:v>149.1404</c:v>
                </c:pt>
                <c:pt idx="1929">
                  <c:v>147.67230000000001</c:v>
                </c:pt>
                <c:pt idx="1930">
                  <c:v>148.06049999999999</c:v>
                </c:pt>
                <c:pt idx="1931">
                  <c:v>147.71010000000001</c:v>
                </c:pt>
                <c:pt idx="1932">
                  <c:v>146.92449999999999</c:v>
                </c:pt>
                <c:pt idx="1933">
                  <c:v>146.7561</c:v>
                </c:pt>
                <c:pt idx="1934">
                  <c:v>146.9171</c:v>
                </c:pt>
                <c:pt idx="1935">
                  <c:v>146.51589999999999</c:v>
                </c:pt>
                <c:pt idx="1936">
                  <c:v>144.53100000000001</c:v>
                </c:pt>
                <c:pt idx="1937">
                  <c:v>141.76839999999999</c:v>
                </c:pt>
                <c:pt idx="1938">
                  <c:v>140.20769999999999</c:v>
                </c:pt>
                <c:pt idx="1939">
                  <c:v>139.65549999999999</c:v>
                </c:pt>
                <c:pt idx="1940">
                  <c:v>139.3725</c:v>
                </c:pt>
                <c:pt idx="1941">
                  <c:v>136.49279999999999</c:v>
                </c:pt>
                <c:pt idx="1942">
                  <c:v>135.2638</c:v>
                </c:pt>
                <c:pt idx="1943">
                  <c:v>136.49290000000002</c:v>
                </c:pt>
                <c:pt idx="1944">
                  <c:v>135.2167</c:v>
                </c:pt>
                <c:pt idx="1945">
                  <c:v>132.26489999999998</c:v>
                </c:pt>
                <c:pt idx="1946">
                  <c:v>#N/A</c:v>
                </c:pt>
                <c:pt idx="1947">
                  <c:v>128.44120000000001</c:v>
                </c:pt>
                <c:pt idx="1948">
                  <c:v>127.50650000000002</c:v>
                </c:pt>
                <c:pt idx="1949">
                  <c:v>127.06399999999999</c:v>
                </c:pt>
                <c:pt idx="1950">
                  <c:v>126.22789999999999</c:v>
                </c:pt>
                <c:pt idx="1951">
                  <c:v>126.1844</c:v>
                </c:pt>
                <c:pt idx="1952">
                  <c:v>126.47850000000001</c:v>
                </c:pt>
                <c:pt idx="1953">
                  <c:v>126.45830000000001</c:v>
                </c:pt>
                <c:pt idx="1954">
                  <c:v>126.35290000000001</c:v>
                </c:pt>
                <c:pt idx="1955">
                  <c:v>125.59139999999999</c:v>
                </c:pt>
                <c:pt idx="1956">
                  <c:v>124.26740000000001</c:v>
                </c:pt>
                <c:pt idx="1957">
                  <c:v>123.54430000000001</c:v>
                </c:pt>
                <c:pt idx="1958">
                  <c:v>122.68170000000001</c:v>
                </c:pt>
                <c:pt idx="1959">
                  <c:v>124.16149999999999</c:v>
                </c:pt>
                <c:pt idx="1960">
                  <c:v>125.0248</c:v>
                </c:pt>
                <c:pt idx="1961">
                  <c:v>#N/A</c:v>
                </c:pt>
                <c:pt idx="1962">
                  <c:v>123.9919</c:v>
                </c:pt>
                <c:pt idx="1963">
                  <c:v>125.0124</c:v>
                </c:pt>
                <c:pt idx="1964">
                  <c:v>126.27220000000001</c:v>
                </c:pt>
                <c:pt idx="1965">
                  <c:v>127.45880000000001</c:v>
                </c:pt>
                <c:pt idx="1966">
                  <c:v>129.93190000000001</c:v>
                </c:pt>
                <c:pt idx="1967">
                  <c:v>129.6122</c:v>
                </c:pt>
                <c:pt idx="1968">
                  <c:v>131.80670000000001</c:v>
                </c:pt>
                <c:pt idx="1969">
                  <c:v>134.78029999999998</c:v>
                </c:pt>
                <c:pt idx="1970">
                  <c:v>134.89329999999998</c:v>
                </c:pt>
                <c:pt idx="1971">
                  <c:v>133.8167</c:v>
                </c:pt>
                <c:pt idx="1972">
                  <c:v>137.3801</c:v>
                </c:pt>
                <c:pt idx="1973">
                  <c:v>137.91589999999999</c:v>
                </c:pt>
                <c:pt idx="1974">
                  <c:v>142.54850000000002</c:v>
                </c:pt>
                <c:pt idx="1975">
                  <c:v>141.07980000000001</c:v>
                </c:pt>
                <c:pt idx="1976">
                  <c:v>139.81270000000001</c:v>
                </c:pt>
                <c:pt idx="1977">
                  <c:v>139.34180000000001</c:v>
                </c:pt>
                <c:pt idx="1978">
                  <c:v>139.32839999999999</c:v>
                </c:pt>
                <c:pt idx="1979">
                  <c:v>144.05879999999999</c:v>
                </c:pt>
                <c:pt idx="1980">
                  <c:v>145.24019999999999</c:v>
                </c:pt>
                <c:pt idx="1981">
                  <c:v>151.92170000000002</c:v>
                </c:pt>
                <c:pt idx="1982">
                  <c:v>152.81950000000001</c:v>
                </c:pt>
                <c:pt idx="1983">
                  <c:v>151.14160000000001</c:v>
                </c:pt>
                <c:pt idx="1984">
                  <c:v>147.99</c:v>
                </c:pt>
                <c:pt idx="1985">
                  <c:v>147.10169999999999</c:v>
                </c:pt>
                <c:pt idx="1986">
                  <c:v>147.39349999999999</c:v>
                </c:pt>
                <c:pt idx="1987">
                  <c:v>146.8563</c:v>
                </c:pt>
                <c:pt idx="1988">
                  <c:v>149.58330000000001</c:v>
                </c:pt>
                <c:pt idx="1989">
                  <c:v>148.62729999999999</c:v>
                </c:pt>
                <c:pt idx="1990">
                  <c:v>147.56179999999998</c:v>
                </c:pt>
                <c:pt idx="1991">
                  <c:v>146.29470000000001</c:v>
                </c:pt>
                <c:pt idx="1992">
                  <c:v>145.3313</c:v>
                </c:pt>
                <c:pt idx="1993">
                  <c:v>145.41800000000001</c:v>
                </c:pt>
                <c:pt idx="1994">
                  <c:v>145.41040000000001</c:v>
                </c:pt>
                <c:pt idx="1995">
                  <c:v>147.4469</c:v>
                </c:pt>
                <c:pt idx="1996">
                  <c:v>146.80690000000001</c:v>
                </c:pt>
                <c:pt idx="1997">
                  <c:v>147.1146</c:v>
                </c:pt>
                <c:pt idx="1998">
                  <c:v>148.0324</c:v>
                </c:pt>
                <c:pt idx="1999">
                  <c:v>147.6789</c:v>
                </c:pt>
                <c:pt idx="2000">
                  <c:v>147.3202</c:v>
                </c:pt>
                <c:pt idx="2001">
                  <c:v>146.00649999999999</c:v>
                </c:pt>
                <c:pt idx="2002">
                  <c:v>144.22790000000001</c:v>
                </c:pt>
                <c:pt idx="2003">
                  <c:v>142.89879999999999</c:v>
                </c:pt>
                <c:pt idx="2004">
                  <c:v>142.87969999999999</c:v>
                </c:pt>
                <c:pt idx="2005">
                  <c:v>142.78960000000001</c:v>
                </c:pt>
                <c:pt idx="2006">
                  <c:v>141.95949999999999</c:v>
                </c:pt>
                <c:pt idx="2007">
                  <c:v>140.9709</c:v>
                </c:pt>
                <c:pt idx="2008">
                  <c:v>140.4247</c:v>
                </c:pt>
                <c:pt idx="2009">
                  <c:v>137.81989999999999</c:v>
                </c:pt>
                <c:pt idx="2010">
                  <c:v>137.40019999999998</c:v>
                </c:pt>
                <c:pt idx="2011">
                  <c:v>136.286</c:v>
                </c:pt>
                <c:pt idx="2012">
                  <c:v>134.78</c:v>
                </c:pt>
                <c:pt idx="2013">
                  <c:v>135.1833</c:v>
                </c:pt>
                <c:pt idx="2014">
                  <c:v>133.48659999999998</c:v>
                </c:pt>
                <c:pt idx="2015">
                  <c:v>132.67840000000001</c:v>
                </c:pt>
                <c:pt idx="2016">
                  <c:v>132.10219999999998</c:v>
                </c:pt>
                <c:pt idx="2017">
                  <c:v>129.71710000000002</c:v>
                </c:pt>
                <c:pt idx="2018">
                  <c:v>129.48609999999999</c:v>
                </c:pt>
                <c:pt idx="2019">
                  <c:v>129.5489</c:v>
                </c:pt>
                <c:pt idx="2020">
                  <c:v>130.16759999999999</c:v>
                </c:pt>
                <c:pt idx="2021">
                  <c:v>130.00919999999999</c:v>
                </c:pt>
                <c:pt idx="2022">
                  <c:v>132.1086</c:v>
                </c:pt>
                <c:pt idx="2023">
                  <c:v>132.46549999999999</c:v>
                </c:pt>
                <c:pt idx="2024">
                  <c:v>132.62350000000001</c:v>
                </c:pt>
                <c:pt idx="2025">
                  <c:v>132.00389999999999</c:v>
                </c:pt>
                <c:pt idx="2026">
                  <c:v>#N/A</c:v>
                </c:pt>
                <c:pt idx="2027">
                  <c:v>132.7604</c:v>
                </c:pt>
                <c:pt idx="2028">
                  <c:v>133.8331</c:v>
                </c:pt>
                <c:pt idx="2029">
                  <c:v>133.4109</c:v>
                </c:pt>
                <c:pt idx="2030">
                  <c:v>133.5718</c:v>
                </c:pt>
                <c:pt idx="2031">
                  <c:v>133.89839999999998</c:v>
                </c:pt>
                <c:pt idx="2032">
                  <c:v>133.21170000000001</c:v>
                </c:pt>
                <c:pt idx="2033">
                  <c:v>134.53209999999999</c:v>
                </c:pt>
                <c:pt idx="2034">
                  <c:v>135.04510000000002</c:v>
                </c:pt>
                <c:pt idx="2035">
                  <c:v>135.96429999999998</c:v>
                </c:pt>
                <c:pt idx="2036">
                  <c:v>135.5154</c:v>
                </c:pt>
                <c:pt idx="2037">
                  <c:v>133.83840000000001</c:v>
                </c:pt>
                <c:pt idx="2038">
                  <c:v>133.92320000000001</c:v>
                </c:pt>
                <c:pt idx="2039">
                  <c:v>134.57820000000001</c:v>
                </c:pt>
                <c:pt idx="2040">
                  <c:v>134.94499999999999</c:v>
                </c:pt>
                <c:pt idx="2041">
                  <c:v>134.22620000000001</c:v>
                </c:pt>
                <c:pt idx="2042">
                  <c:v>133.8426</c:v>
                </c:pt>
                <c:pt idx="2043">
                  <c:v>133.7115</c:v>
                </c:pt>
                <c:pt idx="2044">
                  <c:v>131.80090000000001</c:v>
                </c:pt>
                <c:pt idx="2045">
                  <c:v>132.09729999999999</c:v>
                </c:pt>
                <c:pt idx="2046">
                  <c:v>132.5059</c:v>
                </c:pt>
                <c:pt idx="2047">
                  <c:v>133.0299</c:v>
                </c:pt>
                <c:pt idx="2048">
                  <c:v>133.86499999999998</c:v>
                </c:pt>
                <c:pt idx="2049">
                  <c:v>134.19450000000001</c:v>
                </c:pt>
                <c:pt idx="2050">
                  <c:v>135.30459999999999</c:v>
                </c:pt>
                <c:pt idx="2051">
                  <c:v>137.36750000000001</c:v>
                </c:pt>
                <c:pt idx="2052">
                  <c:v>137.3535</c:v>
                </c:pt>
                <c:pt idx="2053">
                  <c:v>136.4554</c:v>
                </c:pt>
                <c:pt idx="2054">
                  <c:v>136.41239999999999</c:v>
                </c:pt>
                <c:pt idx="2055">
                  <c:v>135.69749999999999</c:v>
                </c:pt>
                <c:pt idx="2056">
                  <c:v>134.85610000000003</c:v>
                </c:pt>
                <c:pt idx="2057">
                  <c:v>134.89610000000002</c:v>
                </c:pt>
                <c:pt idx="2058">
                  <c:v>135.3544</c:v>
                </c:pt>
                <c:pt idx="2059">
                  <c:v>133.69309999999999</c:v>
                </c:pt>
                <c:pt idx="2060">
                  <c:v>132.6199</c:v>
                </c:pt>
                <c:pt idx="2061">
                  <c:v>132.09539999999998</c:v>
                </c:pt>
                <c:pt idx="2062">
                  <c:v>130.26990000000001</c:v>
                </c:pt>
                <c:pt idx="2063">
                  <c:v>129.86770000000001</c:v>
                </c:pt>
                <c:pt idx="2064">
                  <c:v>129.19890000000001</c:v>
                </c:pt>
                <c:pt idx="2065">
                  <c:v>128.55509999999998</c:v>
                </c:pt>
                <c:pt idx="2066">
                  <c:v>128.80700000000002</c:v>
                </c:pt>
                <c:pt idx="2067">
                  <c:v>129.244</c:v>
                </c:pt>
                <c:pt idx="2068">
                  <c:v>129.81150000000002</c:v>
                </c:pt>
                <c:pt idx="2069">
                  <c:v>129.50729999999999</c:v>
                </c:pt>
                <c:pt idx="2070">
                  <c:v>129.89359999999999</c:v>
                </c:pt>
                <c:pt idx="2071">
                  <c:v>128.93379999999999</c:v>
                </c:pt>
                <c:pt idx="2072">
                  <c:v>128.39359999999999</c:v>
                </c:pt>
                <c:pt idx="2073">
                  <c:v>127.9817</c:v>
                </c:pt>
                <c:pt idx="2074">
                  <c:v>127.82149999999999</c:v>
                </c:pt>
                <c:pt idx="2075">
                  <c:v>127.4451</c:v>
                </c:pt>
                <c:pt idx="2076">
                  <c:v>126.69139999999999</c:v>
                </c:pt>
                <c:pt idx="2077">
                  <c:v>126.1238</c:v>
                </c:pt>
                <c:pt idx="2078">
                  <c:v>126.13680000000001</c:v>
                </c:pt>
                <c:pt idx="2079">
                  <c:v>125.85060000000001</c:v>
                </c:pt>
                <c:pt idx="2080">
                  <c:v>125.60069999999999</c:v>
                </c:pt>
                <c:pt idx="2081">
                  <c:v>125.6396</c:v>
                </c:pt>
                <c:pt idx="2082">
                  <c:v>125.51259999999999</c:v>
                </c:pt>
                <c:pt idx="2083">
                  <c:v>126.90679999999999</c:v>
                </c:pt>
                <c:pt idx="2084">
                  <c:v>127.12939999999999</c:v>
                </c:pt>
                <c:pt idx="2085">
                  <c:v>124.70259999999999</c:v>
                </c:pt>
                <c:pt idx="2086">
                  <c:v>124.15069999999999</c:v>
                </c:pt>
                <c:pt idx="2087">
                  <c:v>124.02969999999999</c:v>
                </c:pt>
                <c:pt idx="2088">
                  <c:v>124.5219</c:v>
                </c:pt>
                <c:pt idx="2089">
                  <c:v>124.23960000000001</c:v>
                </c:pt>
                <c:pt idx="2090">
                  <c:v>123.9084</c:v>
                </c:pt>
                <c:pt idx="2091">
                  <c:v>123.22869999999999</c:v>
                </c:pt>
                <c:pt idx="2092">
                  <c:v>123.3627</c:v>
                </c:pt>
                <c:pt idx="2093">
                  <c:v>123.50179999999999</c:v>
                </c:pt>
                <c:pt idx="2094">
                  <c:v>123.07459999999999</c:v>
                </c:pt>
                <c:pt idx="2095">
                  <c:v>122.0573</c:v>
                </c:pt>
                <c:pt idx="2096">
                  <c:v>121.5504</c:v>
                </c:pt>
                <c:pt idx="2097">
                  <c:v>121.41109999999999</c:v>
                </c:pt>
                <c:pt idx="2098">
                  <c:v>120.9676</c:v>
                </c:pt>
                <c:pt idx="2099">
                  <c:v>120.91000000000001</c:v>
                </c:pt>
                <c:pt idx="2100">
                  <c:v>121.318</c:v>
                </c:pt>
                <c:pt idx="2101">
                  <c:v>120.283</c:v>
                </c:pt>
                <c:pt idx="2102">
                  <c:v>119.97329999999999</c:v>
                </c:pt>
                <c:pt idx="2103">
                  <c:v>119.7012</c:v>
                </c:pt>
                <c:pt idx="2104">
                  <c:v>119.45509999999999</c:v>
                </c:pt>
                <c:pt idx="2105">
                  <c:v>119.25889999999998</c:v>
                </c:pt>
                <c:pt idx="2106">
                  <c:v>118.79079999999999</c:v>
                </c:pt>
                <c:pt idx="2107">
                  <c:v>118.24769999999999</c:v>
                </c:pt>
                <c:pt idx="2108">
                  <c:v>117.65859999999999</c:v>
                </c:pt>
                <c:pt idx="2109">
                  <c:v>115.89160000000001</c:v>
                </c:pt>
                <c:pt idx="2110">
                  <c:v>115.8038</c:v>
                </c:pt>
                <c:pt idx="2111">
                  <c:v>115.6639</c:v>
                </c:pt>
                <c:pt idx="2112">
                  <c:v>115.52709999999999</c:v>
                </c:pt>
                <c:pt idx="2113">
                  <c:v>#N/A</c:v>
                </c:pt>
                <c:pt idx="2114">
                  <c:v>#N/A</c:v>
                </c:pt>
                <c:pt idx="2115">
                  <c:v>114.75450000000001</c:v>
                </c:pt>
                <c:pt idx="2116">
                  <c:v>114.77159999999999</c:v>
                </c:pt>
                <c:pt idx="2117">
                  <c:v>114.77619999999999</c:v>
                </c:pt>
                <c:pt idx="2118">
                  <c:v>#N/A</c:v>
                </c:pt>
                <c:pt idx="2119">
                  <c:v>115.1982</c:v>
                </c:pt>
                <c:pt idx="2120">
                  <c:v>114.28439999999999</c:v>
                </c:pt>
                <c:pt idx="2121">
                  <c:v>112.31519999999999</c:v>
                </c:pt>
                <c:pt idx="2122">
                  <c:v>111.867</c:v>
                </c:pt>
                <c:pt idx="2123">
                  <c:v>111.53850000000001</c:v>
                </c:pt>
                <c:pt idx="2124">
                  <c:v>112.07910000000001</c:v>
                </c:pt>
                <c:pt idx="2125">
                  <c:v>112.98219999999999</c:v>
                </c:pt>
                <c:pt idx="2126">
                  <c:v>112.9036</c:v>
                </c:pt>
                <c:pt idx="2127">
                  <c:v>113.66590000000001</c:v>
                </c:pt>
                <c:pt idx="2128">
                  <c:v>113.238</c:v>
                </c:pt>
                <c:pt idx="2129">
                  <c:v>113.5558</c:v>
                </c:pt>
                <c:pt idx="2130">
                  <c:v>113.25460000000001</c:v>
                </c:pt>
                <c:pt idx="2131">
                  <c:v>113.06270000000001</c:v>
                </c:pt>
                <c:pt idx="2132">
                  <c:v>113.1314</c:v>
                </c:pt>
                <c:pt idx="2133">
                  <c:v>113.27160000000001</c:v>
                </c:pt>
                <c:pt idx="2134">
                  <c:v>114.93929999999999</c:v>
                </c:pt>
                <c:pt idx="2135">
                  <c:v>118.52979999999999</c:v>
                </c:pt>
                <c:pt idx="2136">
                  <c:v>118.5613</c:v>
                </c:pt>
                <c:pt idx="2137">
                  <c:v>117.92039999999999</c:v>
                </c:pt>
                <c:pt idx="2138">
                  <c:v>118.52149999999999</c:v>
                </c:pt>
                <c:pt idx="2139">
                  <c:v>119.3456</c:v>
                </c:pt>
                <c:pt idx="2140">
                  <c:v>120.8402</c:v>
                </c:pt>
                <c:pt idx="2141">
                  <c:v>121.24889999999999</c:v>
                </c:pt>
                <c:pt idx="2142">
                  <c:v>121.55659999999999</c:v>
                </c:pt>
                <c:pt idx="2143">
                  <c:v>120.96709999999999</c:v>
                </c:pt>
                <c:pt idx="2144">
                  <c:v>119.2471</c:v>
                </c:pt>
                <c:pt idx="2145">
                  <c:v>118.65900000000001</c:v>
                </c:pt>
                <c:pt idx="2146">
                  <c:v>117.7141</c:v>
                </c:pt>
                <c:pt idx="2147">
                  <c:v>117.2885</c:v>
                </c:pt>
                <c:pt idx="2148">
                  <c:v>116.66780000000001</c:v>
                </c:pt>
                <c:pt idx="2149">
                  <c:v>117.6073</c:v>
                </c:pt>
                <c:pt idx="2150">
                  <c:v>117.01380000000002</c:v>
                </c:pt>
                <c:pt idx="2151">
                  <c:v>116.19600000000001</c:v>
                </c:pt>
                <c:pt idx="2152">
                  <c:v>115.7384</c:v>
                </c:pt>
                <c:pt idx="2153">
                  <c:v>115.7861</c:v>
                </c:pt>
                <c:pt idx="2154">
                  <c:v>115.6277</c:v>
                </c:pt>
                <c:pt idx="2155">
                  <c:v>115.28830000000001</c:v>
                </c:pt>
                <c:pt idx="2156">
                  <c:v>113.93629999999999</c:v>
                </c:pt>
                <c:pt idx="2157">
                  <c:v>113.211</c:v>
                </c:pt>
                <c:pt idx="2158">
                  <c:v>113.11189999999999</c:v>
                </c:pt>
                <c:pt idx="2159">
                  <c:v>113.3053</c:v>
                </c:pt>
                <c:pt idx="2160">
                  <c:v>112.4983</c:v>
                </c:pt>
                <c:pt idx="2161">
                  <c:v>113.7029</c:v>
                </c:pt>
                <c:pt idx="2162">
                  <c:v>112.44499999999999</c:v>
                </c:pt>
                <c:pt idx="2163">
                  <c:v>111.46979999999999</c:v>
                </c:pt>
                <c:pt idx="2164">
                  <c:v>109.85020000000002</c:v>
                </c:pt>
                <c:pt idx="2165">
                  <c:v>109.44989999999999</c:v>
                </c:pt>
                <c:pt idx="2166">
                  <c:v>108.75330000000001</c:v>
                </c:pt>
                <c:pt idx="2167">
                  <c:v>108.33470000000001</c:v>
                </c:pt>
                <c:pt idx="2168">
                  <c:v>109.7696</c:v>
                </c:pt>
                <c:pt idx="2169">
                  <c:v>110.48569999999999</c:v>
                </c:pt>
                <c:pt idx="2170">
                  <c:v>112.43510000000001</c:v>
                </c:pt>
                <c:pt idx="2171">
                  <c:v>111.50700000000001</c:v>
                </c:pt>
                <c:pt idx="2172">
                  <c:v>110.7764</c:v>
                </c:pt>
                <c:pt idx="2173">
                  <c:v>110.3853</c:v>
                </c:pt>
                <c:pt idx="2174">
                  <c:v>109.94580000000001</c:v>
                </c:pt>
                <c:pt idx="2175">
                  <c:v>109.8708</c:v>
                </c:pt>
                <c:pt idx="2176">
                  <c:v>109.70010000000001</c:v>
                </c:pt>
                <c:pt idx="2177">
                  <c:v>110.46070000000002</c:v>
                </c:pt>
                <c:pt idx="2178">
                  <c:v>110.66370000000001</c:v>
                </c:pt>
                <c:pt idx="2179">
                  <c:v>111.2623</c:v>
                </c:pt>
                <c:pt idx="2180">
                  <c:v>111.16719999999999</c:v>
                </c:pt>
                <c:pt idx="2181">
                  <c:v>110.155</c:v>
                </c:pt>
                <c:pt idx="2182">
                  <c:v>110.00609999999999</c:v>
                </c:pt>
                <c:pt idx="2183">
                  <c:v>108.95129999999999</c:v>
                </c:pt>
                <c:pt idx="2184">
                  <c:v>108.81229999999999</c:v>
                </c:pt>
                <c:pt idx="2185">
                  <c:v>108.91040000000001</c:v>
                </c:pt>
                <c:pt idx="2186">
                  <c:v>108.39959999999999</c:v>
                </c:pt>
                <c:pt idx="2187">
                  <c:v>107.83069999999999</c:v>
                </c:pt>
                <c:pt idx="2188">
                  <c:v>107.3124</c:v>
                </c:pt>
                <c:pt idx="2189">
                  <c:v>106.82370000000002</c:v>
                </c:pt>
                <c:pt idx="2190">
                  <c:v>107.45929999999998</c:v>
                </c:pt>
                <c:pt idx="2191">
                  <c:v>106.94829999999999</c:v>
                </c:pt>
                <c:pt idx="2192">
                  <c:v>107.4862</c:v>
                </c:pt>
                <c:pt idx="2193">
                  <c:v>107.3028</c:v>
                </c:pt>
                <c:pt idx="2194">
                  <c:v>106.71390000000001</c:v>
                </c:pt>
                <c:pt idx="2195">
                  <c:v>#N/A</c:v>
                </c:pt>
                <c:pt idx="2196">
                  <c:v>#N/A</c:v>
                </c:pt>
                <c:pt idx="2197">
                  <c:v>105.53809999999999</c:v>
                </c:pt>
                <c:pt idx="2198">
                  <c:v>105.05390000000001</c:v>
                </c:pt>
                <c:pt idx="2199">
                  <c:v>103.327</c:v>
                </c:pt>
                <c:pt idx="2200">
                  <c:v>104.3048</c:v>
                </c:pt>
                <c:pt idx="2201">
                  <c:v>103.40599999999999</c:v>
                </c:pt>
                <c:pt idx="2202">
                  <c:v>102.52980000000001</c:v>
                </c:pt>
                <c:pt idx="2203">
                  <c:v>101.4824</c:v>
                </c:pt>
                <c:pt idx="2204">
                  <c:v>101.9418</c:v>
                </c:pt>
                <c:pt idx="2205">
                  <c:v>101.4935</c:v>
                </c:pt>
                <c:pt idx="2206">
                  <c:v>#N/A</c:v>
                </c:pt>
                <c:pt idx="2207">
                  <c:v>100.0326</c:v>
                </c:pt>
                <c:pt idx="2208">
                  <c:v>99.420500000000004</c:v>
                </c:pt>
                <c:pt idx="2209">
                  <c:v>98.158100000000005</c:v>
                </c:pt>
                <c:pt idx="2210">
                  <c:v>97.215599999999995</c:v>
                </c:pt>
                <c:pt idx="2211">
                  <c:v>95.780100000000004</c:v>
                </c:pt>
                <c:pt idx="2212">
                  <c:v>95.475499999999997</c:v>
                </c:pt>
                <c:pt idx="2213">
                  <c:v>97.083200000000005</c:v>
                </c:pt>
                <c:pt idx="2214">
                  <c:v>99.641400000000004</c:v>
                </c:pt>
                <c:pt idx="2215">
                  <c:v>100.30719999999999</c:v>
                </c:pt>
                <c:pt idx="2216">
                  <c:v>100.76020000000001</c:v>
                </c:pt>
                <c:pt idx="2217">
                  <c:v>101.44550000000001</c:v>
                </c:pt>
                <c:pt idx="2218">
                  <c:v>102.69930000000001</c:v>
                </c:pt>
                <c:pt idx="2219">
                  <c:v>102.54939999999999</c:v>
                </c:pt>
                <c:pt idx="2220">
                  <c:v>102.1271</c:v>
                </c:pt>
                <c:pt idx="2221">
                  <c:v>#N/A</c:v>
                </c:pt>
                <c:pt idx="2222">
                  <c:v>101.08349999999999</c:v>
                </c:pt>
                <c:pt idx="2223">
                  <c:v>101.68790000000001</c:v>
                </c:pt>
                <c:pt idx="2224">
                  <c:v>101.488</c:v>
                </c:pt>
                <c:pt idx="2225">
                  <c:v>101.3468</c:v>
                </c:pt>
                <c:pt idx="2226">
                  <c:v>101.5423</c:v>
                </c:pt>
                <c:pt idx="2227">
                  <c:v>100.8282</c:v>
                </c:pt>
                <c:pt idx="2228">
                  <c:v>100.93600000000001</c:v>
                </c:pt>
                <c:pt idx="2229">
                  <c:v>100.50490000000001</c:v>
                </c:pt>
                <c:pt idx="2230">
                  <c:v>98.666600000000003</c:v>
                </c:pt>
                <c:pt idx="2231">
                  <c:v>96.843100000000007</c:v>
                </c:pt>
                <c:pt idx="2232">
                  <c:v>96.527300000000011</c:v>
                </c:pt>
                <c:pt idx="2233">
                  <c:v>97.192599999999999</c:v>
                </c:pt>
                <c:pt idx="2234">
                  <c:v>97.204300000000003</c:v>
                </c:pt>
                <c:pt idx="2235">
                  <c:v>97.570900000000009</c:v>
                </c:pt>
                <c:pt idx="2236">
                  <c:v>97.760300000000001</c:v>
                </c:pt>
                <c:pt idx="2237">
                  <c:v>97.452399999999997</c:v>
                </c:pt>
                <c:pt idx="2238">
                  <c:v>98.250199999999992</c:v>
                </c:pt>
                <c:pt idx="2239">
                  <c:v>98.321399999999997</c:v>
                </c:pt>
                <c:pt idx="2240">
                  <c:v>98.317300000000003</c:v>
                </c:pt>
                <c:pt idx="2241">
                  <c:v>98.337299999999999</c:v>
                </c:pt>
                <c:pt idx="2242">
                  <c:v>98.129300000000001</c:v>
                </c:pt>
                <c:pt idx="2243">
                  <c:v>99.192899999999995</c:v>
                </c:pt>
                <c:pt idx="2244">
                  <c:v>99.535399999999996</c:v>
                </c:pt>
                <c:pt idx="2245">
                  <c:v>100.3349</c:v>
                </c:pt>
                <c:pt idx="2246">
                  <c:v>100.9058</c:v>
                </c:pt>
                <c:pt idx="2247">
                  <c:v>101.37050000000001</c:v>
                </c:pt>
                <c:pt idx="2248">
                  <c:v>100.61690000000002</c:v>
                </c:pt>
                <c:pt idx="2249">
                  <c:v>100.55369999999999</c:v>
                </c:pt>
                <c:pt idx="2250">
                  <c:v>100.21640000000001</c:v>
                </c:pt>
                <c:pt idx="2251">
                  <c:v>99.976799999999997</c:v>
                </c:pt>
                <c:pt idx="2252">
                  <c:v>100.94929999999999</c:v>
                </c:pt>
                <c:pt idx="2253">
                  <c:v>101.7855</c:v>
                </c:pt>
                <c:pt idx="2254">
                  <c:v>103.38499999999999</c:v>
                </c:pt>
                <c:pt idx="2255">
                  <c:v>103.00750000000001</c:v>
                </c:pt>
                <c:pt idx="2256">
                  <c:v>102.4662</c:v>
                </c:pt>
                <c:pt idx="2257">
                  <c:v>102.6613</c:v>
                </c:pt>
                <c:pt idx="2258">
                  <c:v>102.41460000000001</c:v>
                </c:pt>
                <c:pt idx="2259">
                  <c:v>102.5339</c:v>
                </c:pt>
                <c:pt idx="2260">
                  <c:v>102.73479999999999</c:v>
                </c:pt>
                <c:pt idx="2261">
                  <c:v>101.6909</c:v>
                </c:pt>
                <c:pt idx="2262">
                  <c:v>100.9504</c:v>
                </c:pt>
                <c:pt idx="2263">
                  <c:v>100.6007</c:v>
                </c:pt>
                <c:pt idx="2264">
                  <c:v>99.707300000000004</c:v>
                </c:pt>
                <c:pt idx="2265">
                  <c:v>99.226500000000001</c:v>
                </c:pt>
                <c:pt idx="2266">
                  <c:v>98.378900000000002</c:v>
                </c:pt>
                <c:pt idx="2267">
                  <c:v>97.862000000000009</c:v>
                </c:pt>
                <c:pt idx="2268">
                  <c:v>97.194499999999991</c:v>
                </c:pt>
                <c:pt idx="2269">
                  <c:v>97.337800000000001</c:v>
                </c:pt>
                <c:pt idx="2270">
                  <c:v>99.219200000000001</c:v>
                </c:pt>
                <c:pt idx="2271">
                  <c:v>98.318700000000007</c:v>
                </c:pt>
                <c:pt idx="2272">
                  <c:v>97.990499999999997</c:v>
                </c:pt>
                <c:pt idx="2273">
                  <c:v>99.856999999999999</c:v>
                </c:pt>
                <c:pt idx="2274">
                  <c:v>100.39450000000001</c:v>
                </c:pt>
                <c:pt idx="2275">
                  <c:v>102.4597</c:v>
                </c:pt>
                <c:pt idx="2276">
                  <c:v>101.1091</c:v>
                </c:pt>
                <c:pt idx="2277">
                  <c:v>100.4503</c:v>
                </c:pt>
                <c:pt idx="2278">
                  <c:v>100.0844</c:v>
                </c:pt>
                <c:pt idx="2279">
                  <c:v>99.738100000000003</c:v>
                </c:pt>
                <c:pt idx="2280">
                  <c:v>99.139799999999994</c:v>
                </c:pt>
                <c:pt idx="2281">
                  <c:v>98.190699999999993</c:v>
                </c:pt>
                <c:pt idx="2282">
                  <c:v>97.288600000000002</c:v>
                </c:pt>
                <c:pt idx="2283">
                  <c:v>96.720399999999998</c:v>
                </c:pt>
                <c:pt idx="2284">
                  <c:v>96.041699999999992</c:v>
                </c:pt>
                <c:pt idx="2285">
                  <c:v>95.933500000000009</c:v>
                </c:pt>
                <c:pt idx="2286">
                  <c:v>#N/A</c:v>
                </c:pt>
                <c:pt idx="2287">
                  <c:v>94.352199999999996</c:v>
                </c:pt>
                <c:pt idx="2288">
                  <c:v>93.882100000000008</c:v>
                </c:pt>
                <c:pt idx="2289">
                  <c:v>94.262900000000002</c:v>
                </c:pt>
                <c:pt idx="2290">
                  <c:v>93.090499999999992</c:v>
                </c:pt>
                <c:pt idx="2291">
                  <c:v>92.709800000000001</c:v>
                </c:pt>
                <c:pt idx="2292">
                  <c:v>92.048200000000008</c:v>
                </c:pt>
                <c:pt idx="2293">
                  <c:v>92.096100000000007</c:v>
                </c:pt>
                <c:pt idx="2294">
                  <c:v>90.115499999999997</c:v>
                </c:pt>
                <c:pt idx="2295">
                  <c:v>89.680800000000005</c:v>
                </c:pt>
                <c:pt idx="2296">
                  <c:v>88.992499999999993</c:v>
                </c:pt>
                <c:pt idx="2297">
                  <c:v>89.013300000000001</c:v>
                </c:pt>
                <c:pt idx="2298">
                  <c:v>90.004199999999997</c:v>
                </c:pt>
                <c:pt idx="2299">
                  <c:v>89.418900000000008</c:v>
                </c:pt>
                <c:pt idx="2300">
                  <c:v>89.655900000000003</c:v>
                </c:pt>
                <c:pt idx="2301">
                  <c:v>89.693100000000001</c:v>
                </c:pt>
                <c:pt idx="2302">
                  <c:v>90.215599999999995</c:v>
                </c:pt>
                <c:pt idx="2303">
                  <c:v>90.230400000000003</c:v>
                </c:pt>
                <c:pt idx="2304">
                  <c:v>89.906099999999995</c:v>
                </c:pt>
                <c:pt idx="2305">
                  <c:v>89.001300000000001</c:v>
                </c:pt>
                <c:pt idx="2306">
                  <c:v>89.201799999999992</c:v>
                </c:pt>
                <c:pt idx="2307">
                  <c:v>90.094300000000004</c:v>
                </c:pt>
                <c:pt idx="2308">
                  <c:v>90.330600000000004</c:v>
                </c:pt>
                <c:pt idx="2309">
                  <c:v>90.327199999999991</c:v>
                </c:pt>
                <c:pt idx="2310">
                  <c:v>91.4482</c:v>
                </c:pt>
                <c:pt idx="2311">
                  <c:v>93.0458</c:v>
                </c:pt>
                <c:pt idx="2312">
                  <c:v>89.824300000000008</c:v>
                </c:pt>
                <c:pt idx="2313">
                  <c:v>90.072400000000002</c:v>
                </c:pt>
                <c:pt idx="2314">
                  <c:v>90.570300000000003</c:v>
                </c:pt>
                <c:pt idx="2315">
                  <c:v>90.750100000000003</c:v>
                </c:pt>
                <c:pt idx="2316">
                  <c:v>89.366100000000003</c:v>
                </c:pt>
                <c:pt idx="2317">
                  <c:v>89.409300000000002</c:v>
                </c:pt>
                <c:pt idx="2318">
                  <c:v>89.523099999999999</c:v>
                </c:pt>
                <c:pt idx="2319">
                  <c:v>89.114499999999992</c:v>
                </c:pt>
                <c:pt idx="2320">
                  <c:v>89.834599999999995</c:v>
                </c:pt>
                <c:pt idx="2321">
                  <c:v>90.282300000000006</c:v>
                </c:pt>
                <c:pt idx="2322">
                  <c:v>90.281400000000005</c:v>
                </c:pt>
                <c:pt idx="2323">
                  <c:v>91.537300000000002</c:v>
                </c:pt>
                <c:pt idx="2324">
                  <c:v>95.524000000000001</c:v>
                </c:pt>
                <c:pt idx="2325">
                  <c:v>93.808899999999994</c:v>
                </c:pt>
                <c:pt idx="2326">
                  <c:v>92.617199999999997</c:v>
                </c:pt>
                <c:pt idx="2327">
                  <c:v>91.864400000000003</c:v>
                </c:pt>
                <c:pt idx="2328">
                  <c:v>91.612200000000001</c:v>
                </c:pt>
                <c:pt idx="2329">
                  <c:v>91.344300000000004</c:v>
                </c:pt>
                <c:pt idx="2330">
                  <c:v>90.7898</c:v>
                </c:pt>
                <c:pt idx="2331">
                  <c:v>89.999099999999999</c:v>
                </c:pt>
                <c:pt idx="2332">
                  <c:v>89.7804</c:v>
                </c:pt>
                <c:pt idx="2333">
                  <c:v>89.518900000000002</c:v>
                </c:pt>
                <c:pt idx="2334">
                  <c:v>89.77239999999999</c:v>
                </c:pt>
                <c:pt idx="2335">
                  <c:v>88.669200000000004</c:v>
                </c:pt>
                <c:pt idx="2336">
                  <c:v>88.080800000000011</c:v>
                </c:pt>
                <c:pt idx="2337">
                  <c:v>87.344399999999993</c:v>
                </c:pt>
                <c:pt idx="2338">
                  <c:v>86.826800000000006</c:v>
                </c:pt>
                <c:pt idx="2339">
                  <c:v>86.140299999999996</c:v>
                </c:pt>
                <c:pt idx="2340">
                  <c:v>85.234200000000001</c:v>
                </c:pt>
                <c:pt idx="2341">
                  <c:v>85.006199999999993</c:v>
                </c:pt>
                <c:pt idx="2342">
                  <c:v>84.162999999999997</c:v>
                </c:pt>
                <c:pt idx="2343">
                  <c:v>84.037099999999995</c:v>
                </c:pt>
                <c:pt idx="2344">
                  <c:v>84.348199999999991</c:v>
                </c:pt>
                <c:pt idx="2345">
                  <c:v>84.688699999999997</c:v>
                </c:pt>
                <c:pt idx="2346">
                  <c:v>84.621200000000002</c:v>
                </c:pt>
                <c:pt idx="2347">
                  <c:v>85.480900000000005</c:v>
                </c:pt>
                <c:pt idx="2348">
                  <c:v>86.162199999999999</c:v>
                </c:pt>
                <c:pt idx="2349">
                  <c:v>87.513099999999994</c:v>
                </c:pt>
                <c:pt idx="2350">
                  <c:v>87.360399999999998</c:v>
                </c:pt>
                <c:pt idx="2351">
                  <c:v>86.622600000000006</c:v>
                </c:pt>
                <c:pt idx="2352">
                  <c:v>87.323700000000002</c:v>
                </c:pt>
                <c:pt idx="2353">
                  <c:v>87.2727</c:v>
                </c:pt>
                <c:pt idx="2354">
                  <c:v>87.814800000000005</c:v>
                </c:pt>
                <c:pt idx="2355">
                  <c:v>87.560299999999998</c:v>
                </c:pt>
                <c:pt idx="2356">
                  <c:v>88.601200000000006</c:v>
                </c:pt>
                <c:pt idx="2357">
                  <c:v>87.701599999999999</c:v>
                </c:pt>
                <c:pt idx="2358">
                  <c:v>87.244</c:v>
                </c:pt>
                <c:pt idx="2359">
                  <c:v>87.510500000000008</c:v>
                </c:pt>
                <c:pt idx="2360">
                  <c:v>87.094999999999999</c:v>
                </c:pt>
                <c:pt idx="2361">
                  <c:v>86.5655</c:v>
                </c:pt>
                <c:pt idx="2362">
                  <c:v>87.41640000000001</c:v>
                </c:pt>
                <c:pt idx="2363">
                  <c:v>87.936899999999994</c:v>
                </c:pt>
                <c:pt idx="2364">
                  <c:v>88.759200000000007</c:v>
                </c:pt>
                <c:pt idx="2365">
                  <c:v>90.040300000000002</c:v>
                </c:pt>
                <c:pt idx="2366">
                  <c:v>89.830200000000005</c:v>
                </c:pt>
                <c:pt idx="2367">
                  <c:v>91.527799999999999</c:v>
                </c:pt>
                <c:pt idx="2368">
                  <c:v>91.229100000000003</c:v>
                </c:pt>
                <c:pt idx="2369">
                  <c:v>90.164900000000003</c:v>
                </c:pt>
                <c:pt idx="2370">
                  <c:v>90.065600000000003</c:v>
                </c:pt>
                <c:pt idx="2371">
                  <c:v>88.772199999999998</c:v>
                </c:pt>
                <c:pt idx="2372">
                  <c:v>89.251599999999996</c:v>
                </c:pt>
                <c:pt idx="2373">
                  <c:v>88.970600000000005</c:v>
                </c:pt>
                <c:pt idx="2374">
                  <c:v>#N/A</c:v>
                </c:pt>
                <c:pt idx="2375">
                  <c:v>#N/A</c:v>
                </c:pt>
                <c:pt idx="2376">
                  <c:v>87.936499999999995</c:v>
                </c:pt>
                <c:pt idx="2377">
                  <c:v>87.594099999999997</c:v>
                </c:pt>
                <c:pt idx="2378">
                  <c:v>87.655199999999994</c:v>
                </c:pt>
                <c:pt idx="2379">
                  <c:v>#N/A</c:v>
                </c:pt>
                <c:pt idx="2380">
                  <c:v>88.936199999999999</c:v>
                </c:pt>
                <c:pt idx="2381">
                  <c:v>88.150999999999996</c:v>
                </c:pt>
                <c:pt idx="2382">
                  <c:v>88.580500000000001</c:v>
                </c:pt>
                <c:pt idx="2383">
                  <c:v>88.287599999999998</c:v>
                </c:pt>
                <c:pt idx="2384">
                  <c:v>88.260599999999997</c:v>
                </c:pt>
                <c:pt idx="2385">
                  <c:v>87.284999999999997</c:v>
                </c:pt>
                <c:pt idx="2386">
                  <c:v>87.612400000000008</c:v>
                </c:pt>
                <c:pt idx="2387">
                  <c:v>87.754000000000005</c:v>
                </c:pt>
                <c:pt idx="2388">
                  <c:v>88.033900000000003</c:v>
                </c:pt>
                <c:pt idx="2389">
                  <c:v>86.725699999999989</c:v>
                </c:pt>
                <c:pt idx="2390">
                  <c:v>87.590400000000002</c:v>
                </c:pt>
                <c:pt idx="2391">
                  <c:v>86.662199999999999</c:v>
                </c:pt>
                <c:pt idx="2392">
                  <c:v>86.212000000000003</c:v>
                </c:pt>
                <c:pt idx="2393">
                  <c:v>86.133600000000001</c:v>
                </c:pt>
                <c:pt idx="2394">
                  <c:v>86.177099999999996</c:v>
                </c:pt>
                <c:pt idx="2395">
                  <c:v>84.312899999999999</c:v>
                </c:pt>
                <c:pt idx="2396">
                  <c:v>85.184400000000011</c:v>
                </c:pt>
                <c:pt idx="2397">
                  <c:v>85.272099999999995</c:v>
                </c:pt>
                <c:pt idx="2398">
                  <c:v>84.498199999999997</c:v>
                </c:pt>
                <c:pt idx="2399">
                  <c:v>84.792699999999996</c:v>
                </c:pt>
                <c:pt idx="2400">
                  <c:v>83.96329999999999</c:v>
                </c:pt>
                <c:pt idx="2401">
                  <c:v>84.518199999999993</c:v>
                </c:pt>
                <c:pt idx="2402">
                  <c:v>83.789400000000001</c:v>
                </c:pt>
                <c:pt idx="2403">
                  <c:v>83.226900000000001</c:v>
                </c:pt>
                <c:pt idx="2404">
                  <c:v>83.203099999999992</c:v>
                </c:pt>
                <c:pt idx="2405">
                  <c:v>81.530100000000004</c:v>
                </c:pt>
                <c:pt idx="2406">
                  <c:v>80.389399999999995</c:v>
                </c:pt>
                <c:pt idx="2407">
                  <c:v>80.1404</c:v>
                </c:pt>
                <c:pt idx="2408">
                  <c:v>80.144599999999997</c:v>
                </c:pt>
                <c:pt idx="2409">
                  <c:v>79.946700000000007</c:v>
                </c:pt>
                <c:pt idx="2410">
                  <c:v>79.531599999999997</c:v>
                </c:pt>
                <c:pt idx="2411">
                  <c:v>79.091499999999996</c:v>
                </c:pt>
                <c:pt idx="2412">
                  <c:v>79.021699999999996</c:v>
                </c:pt>
                <c:pt idx="2413">
                  <c:v>77.494700000000009</c:v>
                </c:pt>
                <c:pt idx="2414">
                  <c:v>77.403999999999996</c:v>
                </c:pt>
                <c:pt idx="2415">
                  <c:v>76.924300000000002</c:v>
                </c:pt>
                <c:pt idx="2416">
                  <c:v>76.728200000000001</c:v>
                </c:pt>
                <c:pt idx="2417">
                  <c:v>76.168899999999994</c:v>
                </c:pt>
                <c:pt idx="2418">
                  <c:v>75.137299999999996</c:v>
                </c:pt>
                <c:pt idx="2419">
                  <c:v>75.651200000000003</c:v>
                </c:pt>
                <c:pt idx="2420">
                  <c:v>75.149299999999997</c:v>
                </c:pt>
                <c:pt idx="2421">
                  <c:v>76.594099999999997</c:v>
                </c:pt>
                <c:pt idx="2422">
                  <c:v>76.578599999999994</c:v>
                </c:pt>
                <c:pt idx="2423">
                  <c:v>77.119700000000009</c:v>
                </c:pt>
                <c:pt idx="2424">
                  <c:v>77.062699999999992</c:v>
                </c:pt>
                <c:pt idx="2425">
                  <c:v>76.607699999999994</c:v>
                </c:pt>
                <c:pt idx="2426">
                  <c:v>77.051899999999989</c:v>
                </c:pt>
                <c:pt idx="2427">
                  <c:v>77.559599999999989</c:v>
                </c:pt>
                <c:pt idx="2428">
                  <c:v>79.170900000000003</c:v>
                </c:pt>
                <c:pt idx="2429">
                  <c:v>81.045999999999992</c:v>
                </c:pt>
                <c:pt idx="2430">
                  <c:v>93.556799999999996</c:v>
                </c:pt>
                <c:pt idx="2431">
                  <c:v>94.171300000000002</c:v>
                </c:pt>
                <c:pt idx="2432">
                  <c:v>95.771100000000004</c:v>
                </c:pt>
                <c:pt idx="2433">
                  <c:v>97.415300000000002</c:v>
                </c:pt>
                <c:pt idx="2434">
                  <c:v>98.151899999999998</c:v>
                </c:pt>
                <c:pt idx="2435">
                  <c:v>98.654200000000003</c:v>
                </c:pt>
                <c:pt idx="2436">
                  <c:v>98.525399999999991</c:v>
                </c:pt>
                <c:pt idx="2437">
                  <c:v>99.0749</c:v>
                </c:pt>
                <c:pt idx="2438">
                  <c:v>99.352199999999996</c:v>
                </c:pt>
                <c:pt idx="2439">
                  <c:v>99.641599999999997</c:v>
                </c:pt>
                <c:pt idx="2440">
                  <c:v>98.714100000000002</c:v>
                </c:pt>
                <c:pt idx="2441">
                  <c:v>98.2881</c:v>
                </c:pt>
                <c:pt idx="2442">
                  <c:v>98.523300000000006</c:v>
                </c:pt>
                <c:pt idx="2443">
                  <c:v>99.436000000000007</c:v>
                </c:pt>
                <c:pt idx="2444">
                  <c:v>98.814999999999998</c:v>
                </c:pt>
                <c:pt idx="2445">
                  <c:v>#N/A</c:v>
                </c:pt>
                <c:pt idx="2446">
                  <c:v>#N/A</c:v>
                </c:pt>
                <c:pt idx="2447">
                  <c:v>97.690899999999999</c:v>
                </c:pt>
                <c:pt idx="2448">
                  <c:v>97.746800000000007</c:v>
                </c:pt>
                <c:pt idx="2449">
                  <c:v>97.422499999999999</c:v>
                </c:pt>
                <c:pt idx="2450">
                  <c:v>97.092999999999989</c:v>
                </c:pt>
                <c:pt idx="2451">
                  <c:v>96.755300000000005</c:v>
                </c:pt>
                <c:pt idx="2452">
                  <c:v>97.677099999999996</c:v>
                </c:pt>
                <c:pt idx="2453">
                  <c:v>98.164500000000004</c:v>
                </c:pt>
                <c:pt idx="2454">
                  <c:v>99.881200000000007</c:v>
                </c:pt>
                <c:pt idx="2455">
                  <c:v>101.04150000000001</c:v>
                </c:pt>
                <c:pt idx="2456">
                  <c:v>100.62610000000001</c:v>
                </c:pt>
                <c:pt idx="2457">
                  <c:v>101.06269999999999</c:v>
                </c:pt>
                <c:pt idx="2458">
                  <c:v>100.14749999999999</c:v>
                </c:pt>
                <c:pt idx="2459">
                  <c:v>100.2157</c:v>
                </c:pt>
                <c:pt idx="2460">
                  <c:v>100.12890000000002</c:v>
                </c:pt>
                <c:pt idx="2461">
                  <c:v>99.386799999999994</c:v>
                </c:pt>
                <c:pt idx="2462">
                  <c:v>99.201599999999999</c:v>
                </c:pt>
                <c:pt idx="2463">
                  <c:v>97.853500000000011</c:v>
                </c:pt>
                <c:pt idx="2464">
                  <c:v>96.880299999999991</c:v>
                </c:pt>
                <c:pt idx="2465">
                  <c:v>97.3202</c:v>
                </c:pt>
                <c:pt idx="2466">
                  <c:v>#N/A</c:v>
                </c:pt>
                <c:pt idx="2467">
                  <c:v>95.792900000000003</c:v>
                </c:pt>
                <c:pt idx="2468">
                  <c:v>95.43310000000001</c:v>
                </c:pt>
                <c:pt idx="2469">
                  <c:v>95.910399999999996</c:v>
                </c:pt>
                <c:pt idx="2470">
                  <c:v>95.701800000000006</c:v>
                </c:pt>
                <c:pt idx="2471">
                  <c:v>94.923699999999997</c:v>
                </c:pt>
                <c:pt idx="2472">
                  <c:v>94.436599999999999</c:v>
                </c:pt>
                <c:pt idx="2473">
                  <c:v>93.5792</c:v>
                </c:pt>
                <c:pt idx="2474">
                  <c:v>93.994599999999991</c:v>
                </c:pt>
                <c:pt idx="2475">
                  <c:v>94.460499999999996</c:v>
                </c:pt>
                <c:pt idx="2476">
                  <c:v>94.226299999999995</c:v>
                </c:pt>
                <c:pt idx="2477">
                  <c:v>94.664099999999991</c:v>
                </c:pt>
                <c:pt idx="2478">
                  <c:v>95.185400000000001</c:v>
                </c:pt>
                <c:pt idx="2479">
                  <c:v>95.5929</c:v>
                </c:pt>
                <c:pt idx="2480">
                  <c:v>96.040999999999997</c:v>
                </c:pt>
                <c:pt idx="2481">
                  <c:v>#N/A</c:v>
                </c:pt>
                <c:pt idx="2482">
                  <c:v>97.433999999999997</c:v>
                </c:pt>
                <c:pt idx="2483">
                  <c:v>98.007900000000006</c:v>
                </c:pt>
                <c:pt idx="2484">
                  <c:v>99.201499999999996</c:v>
                </c:pt>
                <c:pt idx="2485">
                  <c:v>100.06150000000001</c:v>
                </c:pt>
                <c:pt idx="2486">
                  <c:v>101.3614</c:v>
                </c:pt>
                <c:pt idx="2487">
                  <c:v>100.8289</c:v>
                </c:pt>
                <c:pt idx="2488">
                  <c:v>100.9622</c:v>
                </c:pt>
                <c:pt idx="2489">
                  <c:v>101.95289999999999</c:v>
                </c:pt>
                <c:pt idx="2490">
                  <c:v>101.88969999999999</c:v>
                </c:pt>
                <c:pt idx="2491">
                  <c:v>101.777</c:v>
                </c:pt>
                <c:pt idx="2492">
                  <c:v>102.8471</c:v>
                </c:pt>
                <c:pt idx="2493">
                  <c:v>104.3445</c:v>
                </c:pt>
                <c:pt idx="2494">
                  <c:v>104.69450000000001</c:v>
                </c:pt>
                <c:pt idx="2495">
                  <c:v>106.0001</c:v>
                </c:pt>
                <c:pt idx="2496">
                  <c:v>109.33919999999999</c:v>
                </c:pt>
                <c:pt idx="2497">
                  <c:v>111.87009999999999</c:v>
                </c:pt>
                <c:pt idx="2498">
                  <c:v>113.81509999999999</c:v>
                </c:pt>
                <c:pt idx="2499">
                  <c:v>117.76219999999999</c:v>
                </c:pt>
                <c:pt idx="2500">
                  <c:v>117.53309999999999</c:v>
                </c:pt>
                <c:pt idx="2501">
                  <c:v>113.15260000000001</c:v>
                </c:pt>
                <c:pt idx="2502">
                  <c:v>111.56099999999999</c:v>
                </c:pt>
                <c:pt idx="2503">
                  <c:v>113.59699999999999</c:v>
                </c:pt>
                <c:pt idx="2504">
                  <c:v>113.7508</c:v>
                </c:pt>
                <c:pt idx="2505">
                  <c:v>112.5942</c:v>
                </c:pt>
                <c:pt idx="2506">
                  <c:v>121.64760000000001</c:v>
                </c:pt>
                <c:pt idx="2507">
                  <c:v>121.5031</c:v>
                </c:pt>
                <c:pt idx="2508">
                  <c:v>120.7886</c:v>
                </c:pt>
                <c:pt idx="2509">
                  <c:v>119.74450000000002</c:v>
                </c:pt>
                <c:pt idx="2510">
                  <c:v>120.78919999999999</c:v>
                </c:pt>
                <c:pt idx="2511">
                  <c:v>124.34639999999999</c:v>
                </c:pt>
                <c:pt idx="2512">
                  <c:v>127.00240000000001</c:v>
                </c:pt>
                <c:pt idx="2513">
                  <c:v>127.92780000000002</c:v>
                </c:pt>
                <c:pt idx="2514">
                  <c:v>126.25830000000001</c:v>
                </c:pt>
                <c:pt idx="2515">
                  <c:v>121.6005</c:v>
                </c:pt>
                <c:pt idx="2516">
                  <c:v>119.52119999999999</c:v>
                </c:pt>
                <c:pt idx="2517">
                  <c:v>118.70689999999999</c:v>
                </c:pt>
                <c:pt idx="2518">
                  <c:v>118.71169999999999</c:v>
                </c:pt>
                <c:pt idx="2519">
                  <c:v>116.4971</c:v>
                </c:pt>
                <c:pt idx="2520">
                  <c:v>115.1718</c:v>
                </c:pt>
                <c:pt idx="2521">
                  <c:v>113.79090000000001</c:v>
                </c:pt>
                <c:pt idx="2522">
                  <c:v>113.77040000000001</c:v>
                </c:pt>
                <c:pt idx="2523">
                  <c:v>115.01079999999999</c:v>
                </c:pt>
                <c:pt idx="2524">
                  <c:v>114.61960000000001</c:v>
                </c:pt>
                <c:pt idx="2525">
                  <c:v>115.31400000000001</c:v>
                </c:pt>
                <c:pt idx="2526">
                  <c:v>116.06190000000001</c:v>
                </c:pt>
                <c:pt idx="2527">
                  <c:v>115.9537</c:v>
                </c:pt>
                <c:pt idx="2528">
                  <c:v>115.8202</c:v>
                </c:pt>
                <c:pt idx="2529">
                  <c:v>116.21770000000001</c:v>
                </c:pt>
                <c:pt idx="2530">
                  <c:v>115.38900000000001</c:v>
                </c:pt>
                <c:pt idx="2531">
                  <c:v>115.4182</c:v>
                </c:pt>
                <c:pt idx="2532">
                  <c:v>115.37909999999999</c:v>
                </c:pt>
                <c:pt idx="2533">
                  <c:v>114.6808</c:v>
                </c:pt>
                <c:pt idx="2534">
                  <c:v>114.61200000000001</c:v>
                </c:pt>
                <c:pt idx="2535">
                  <c:v>115.46080000000001</c:v>
                </c:pt>
                <c:pt idx="2536">
                  <c:v>115.03570000000001</c:v>
                </c:pt>
                <c:pt idx="2537">
                  <c:v>116.00109999999999</c:v>
                </c:pt>
                <c:pt idx="2538">
                  <c:v>117.6871</c:v>
                </c:pt>
                <c:pt idx="2539">
                  <c:v>117.9241</c:v>
                </c:pt>
                <c:pt idx="2540">
                  <c:v>117.92370000000001</c:v>
                </c:pt>
                <c:pt idx="2541">
                  <c:v>117.8015</c:v>
                </c:pt>
                <c:pt idx="2542">
                  <c:v>118.47080000000001</c:v>
                </c:pt>
                <c:pt idx="2543">
                  <c:v>119.43090000000001</c:v>
                </c:pt>
                <c:pt idx="2544">
                  <c:v>121.05250000000001</c:v>
                </c:pt>
                <c:pt idx="2545">
                  <c:v>122.78530000000001</c:v>
                </c:pt>
                <c:pt idx="2546">
                  <c:v>126.39709999999999</c:v>
                </c:pt>
                <c:pt idx="2547">
                  <c:v>124.37350000000001</c:v>
                </c:pt>
                <c:pt idx="2548">
                  <c:v>124.9616</c:v>
                </c:pt>
                <c:pt idx="2549">
                  <c:v>123.11369999999999</c:v>
                </c:pt>
                <c:pt idx="2550">
                  <c:v>122.7157</c:v>
                </c:pt>
                <c:pt idx="2551">
                  <c:v>124.90939999999999</c:v>
                </c:pt>
                <c:pt idx="2552">
                  <c:v>122.74400000000001</c:v>
                </c:pt>
                <c:pt idx="2553">
                  <c:v>123.15089999999999</c:v>
                </c:pt>
                <c:pt idx="2554">
                  <c:v>123.9083</c:v>
                </c:pt>
                <c:pt idx="2555">
                  <c:v>125.22820000000002</c:v>
                </c:pt>
                <c:pt idx="2556">
                  <c:v>124.51270000000001</c:v>
                </c:pt>
                <c:pt idx="2557">
                  <c:v>124.6052</c:v>
                </c:pt>
                <c:pt idx="2558">
                  <c:v>124.34970000000001</c:v>
                </c:pt>
                <c:pt idx="2559">
                  <c:v>125.69080000000001</c:v>
                </c:pt>
                <c:pt idx="2560">
                  <c:v>127.05250000000001</c:v>
                </c:pt>
                <c:pt idx="2561">
                  <c:v>128.83080000000001</c:v>
                </c:pt>
                <c:pt idx="2562">
                  <c:v>129.7638</c:v>
                </c:pt>
                <c:pt idx="2563">
                  <c:v>129.52250000000001</c:v>
                </c:pt>
                <c:pt idx="2564">
                  <c:v>129.24</c:v>
                </c:pt>
                <c:pt idx="2565">
                  <c:v>130.18640000000002</c:v>
                </c:pt>
                <c:pt idx="2566">
                  <c:v>130.49010000000001</c:v>
                </c:pt>
                <c:pt idx="2567">
                  <c:v>134.13589999999999</c:v>
                </c:pt>
                <c:pt idx="2568">
                  <c:v>135.6163</c:v>
                </c:pt>
                <c:pt idx="2569">
                  <c:v>138.51230000000001</c:v>
                </c:pt>
                <c:pt idx="2570">
                  <c:v>139.55340000000001</c:v>
                </c:pt>
                <c:pt idx="2571">
                  <c:v>144.94030000000001</c:v>
                </c:pt>
                <c:pt idx="2572">
                  <c:v>150.2843</c:v>
                </c:pt>
                <c:pt idx="2573">
                  <c:v>147.6525</c:v>
                </c:pt>
                <c:pt idx="2574">
                  <c:v>148.107</c:v>
                </c:pt>
                <c:pt idx="2575">
                  <c:v>148.80610000000001</c:v>
                </c:pt>
                <c:pt idx="2576">
                  <c:v>146.41980000000001</c:v>
                </c:pt>
                <c:pt idx="2577">
                  <c:v>144.08090000000001</c:v>
                </c:pt>
                <c:pt idx="2578">
                  <c:v>141.0377</c:v>
                </c:pt>
                <c:pt idx="2579">
                  <c:v>140.77459999999999</c:v>
                </c:pt>
                <c:pt idx="2580">
                  <c:v>138.84</c:v>
                </c:pt>
                <c:pt idx="2581">
                  <c:v>137.61709999999999</c:v>
                </c:pt>
                <c:pt idx="2582">
                  <c:v>137.84640000000002</c:v>
                </c:pt>
                <c:pt idx="2583">
                  <c:v>139.19669999999999</c:v>
                </c:pt>
                <c:pt idx="2584">
                  <c:v>139.43979999999999</c:v>
                </c:pt>
                <c:pt idx="2585">
                  <c:v>139.0977</c:v>
                </c:pt>
                <c:pt idx="2586">
                  <c:v>139.05780000000001</c:v>
                </c:pt>
                <c:pt idx="2587">
                  <c:v>138.75980000000001</c:v>
                </c:pt>
                <c:pt idx="2588">
                  <c:v>138.66970000000001</c:v>
                </c:pt>
                <c:pt idx="2589">
                  <c:v>138.71720000000002</c:v>
                </c:pt>
                <c:pt idx="2590">
                  <c:v>136.3561</c:v>
                </c:pt>
                <c:pt idx="2591">
                  <c:v>134.82590000000002</c:v>
                </c:pt>
                <c:pt idx="2592">
                  <c:v>135.1122</c:v>
                </c:pt>
                <c:pt idx="2593">
                  <c:v>135.09280000000001</c:v>
                </c:pt>
                <c:pt idx="2594">
                  <c:v>133.92349999999999</c:v>
                </c:pt>
                <c:pt idx="2595">
                  <c:v>133.27780000000001</c:v>
                </c:pt>
                <c:pt idx="2596">
                  <c:v>133.14689999999999</c:v>
                </c:pt>
                <c:pt idx="2597">
                  <c:v>131.85550000000001</c:v>
                </c:pt>
                <c:pt idx="2598">
                  <c:v>130.96119999999999</c:v>
                </c:pt>
                <c:pt idx="2599">
                  <c:v>130.54140000000001</c:v>
                </c:pt>
                <c:pt idx="2600">
                  <c:v>129.80700000000002</c:v>
                </c:pt>
                <c:pt idx="2601">
                  <c:v>129.22850000000003</c:v>
                </c:pt>
                <c:pt idx="2602">
                  <c:v>130.51490000000001</c:v>
                </c:pt>
                <c:pt idx="2603">
                  <c:v>131.46639999999999</c:v>
                </c:pt>
                <c:pt idx="2604">
                  <c:v>132.459</c:v>
                </c:pt>
                <c:pt idx="2605">
                  <c:v>132.6601</c:v>
                </c:pt>
                <c:pt idx="2606">
                  <c:v>132.1688</c:v>
                </c:pt>
                <c:pt idx="2607">
                  <c:v>132.297</c:v>
                </c:pt>
                <c:pt idx="2608">
                  <c:v>131.68219999999999</c:v>
                </c:pt>
                <c:pt idx="2609">
                  <c:v>131.59309999999999</c:v>
                </c:pt>
                <c:pt idx="2610">
                  <c:v>130.65640000000002</c:v>
                </c:pt>
                <c:pt idx="2611">
                  <c:v>130.94069999999999</c:v>
                </c:pt>
                <c:pt idx="2612">
                  <c:v>131.3235</c:v>
                </c:pt>
                <c:pt idx="2613">
                  <c:v>130.77010000000001</c:v>
                </c:pt>
                <c:pt idx="2614">
                  <c:v>130.22569999999999</c:v>
                </c:pt>
                <c:pt idx="2615">
                  <c:v>130.1283</c:v>
                </c:pt>
                <c:pt idx="2616">
                  <c:v>129.72669999999999</c:v>
                </c:pt>
                <c:pt idx="2617">
                  <c:v>128.4042</c:v>
                </c:pt>
                <c:pt idx="2618">
                  <c:v>128.6078</c:v>
                </c:pt>
                <c:pt idx="2619">
                  <c:v>128.5275</c:v>
                </c:pt>
                <c:pt idx="2620">
                  <c:v>129.78540000000001</c:v>
                </c:pt>
                <c:pt idx="2621">
                  <c:v>131.6996</c:v>
                </c:pt>
                <c:pt idx="2622">
                  <c:v>132.20529999999999</c:v>
                </c:pt>
                <c:pt idx="2623">
                  <c:v>134.2791</c:v>
                </c:pt>
                <c:pt idx="2624">
                  <c:v>135.88300000000001</c:v>
                </c:pt>
                <c:pt idx="2625">
                  <c:v>134.4734</c:v>
                </c:pt>
                <c:pt idx="2626">
                  <c:v>134.09829999999999</c:v>
                </c:pt>
                <c:pt idx="2627">
                  <c:v>134.47839999999999</c:v>
                </c:pt>
                <c:pt idx="2628">
                  <c:v>135.0899</c:v>
                </c:pt>
                <c:pt idx="2629">
                  <c:v>134.71880000000002</c:v>
                </c:pt>
                <c:pt idx="2630">
                  <c:v>134.72919999999999</c:v>
                </c:pt>
                <c:pt idx="2631">
                  <c:v>134.4615</c:v>
                </c:pt>
                <c:pt idx="2632">
                  <c:v>134.28</c:v>
                </c:pt>
                <c:pt idx="2633">
                  <c:v>#N/A</c:v>
                </c:pt>
                <c:pt idx="2634">
                  <c:v>133.94759999999999</c:v>
                </c:pt>
                <c:pt idx="2635">
                  <c:v>133.958</c:v>
                </c:pt>
                <c:pt idx="2636">
                  <c:v>133.75889999999998</c:v>
                </c:pt>
                <c:pt idx="2637">
                  <c:v>135.73099999999999</c:v>
                </c:pt>
                <c:pt idx="2638">
                  <c:v>136.13580000000002</c:v>
                </c:pt>
                <c:pt idx="2639">
                  <c:v>137.70940000000002</c:v>
                </c:pt>
                <c:pt idx="2640">
                  <c:v>139.76009999999999</c:v>
                </c:pt>
                <c:pt idx="2641">
                  <c:v>139.89330000000001</c:v>
                </c:pt>
                <c:pt idx="2642">
                  <c:v>140.95529999999999</c:v>
                </c:pt>
                <c:pt idx="2643">
                  <c:v>142.33150000000001</c:v>
                </c:pt>
                <c:pt idx="2644">
                  <c:v>143.8511</c:v>
                </c:pt>
                <c:pt idx="2645">
                  <c:v>147.3836</c:v>
                </c:pt>
                <c:pt idx="2646">
                  <c:v>150.23259999999999</c:v>
                </c:pt>
                <c:pt idx="2647">
                  <c:v>153.1644</c:v>
                </c:pt>
                <c:pt idx="2648">
                  <c:v>157.35749999999999</c:v>
                </c:pt>
                <c:pt idx="2649">
                  <c:v>157.3869</c:v>
                </c:pt>
                <c:pt idx="2650">
                  <c:v>154.34710000000001</c:v>
                </c:pt>
                <c:pt idx="2651">
                  <c:v>153.41630000000001</c:v>
                </c:pt>
                <c:pt idx="2652">
                  <c:v>153.56369999999998</c:v>
                </c:pt>
                <c:pt idx="2653">
                  <c:v>152.416</c:v>
                </c:pt>
                <c:pt idx="2654">
                  <c:v>151.0284</c:v>
                </c:pt>
                <c:pt idx="2655">
                  <c:v>149.91559999999998</c:v>
                </c:pt>
                <c:pt idx="2656">
                  <c:v>150.65770000000001</c:v>
                </c:pt>
                <c:pt idx="2657">
                  <c:v>152.6652</c:v>
                </c:pt>
                <c:pt idx="2658">
                  <c:v>155.2159</c:v>
                </c:pt>
                <c:pt idx="2659">
                  <c:v>154.87809999999999</c:v>
                </c:pt>
                <c:pt idx="2660">
                  <c:v>155.6147</c:v>
                </c:pt>
                <c:pt idx="2661">
                  <c:v>159.86129999999997</c:v>
                </c:pt>
                <c:pt idx="2662">
                  <c:v>163.32830000000001</c:v>
                </c:pt>
                <c:pt idx="2663">
                  <c:v>162.93060000000003</c:v>
                </c:pt>
                <c:pt idx="2664">
                  <c:v>167.35169999999999</c:v>
                </c:pt>
                <c:pt idx="2665">
                  <c:v>166.5335</c:v>
                </c:pt>
                <c:pt idx="2666">
                  <c:v>163.33699999999999</c:v>
                </c:pt>
                <c:pt idx="2667">
                  <c:v>162.05799999999999</c:v>
                </c:pt>
                <c:pt idx="2668">
                  <c:v>157.7972</c:v>
                </c:pt>
                <c:pt idx="2669">
                  <c:v>158.1713</c:v>
                </c:pt>
                <c:pt idx="2670">
                  <c:v>157.2516</c:v>
                </c:pt>
                <c:pt idx="2671">
                  <c:v>157.07429999999999</c:v>
                </c:pt>
                <c:pt idx="2672">
                  <c:v>157.8801</c:v>
                </c:pt>
                <c:pt idx="2673">
                  <c:v>157.93019999999999</c:v>
                </c:pt>
                <c:pt idx="2674">
                  <c:v>156.637</c:v>
                </c:pt>
                <c:pt idx="2675">
                  <c:v>156.10210000000001</c:v>
                </c:pt>
                <c:pt idx="2676">
                  <c:v>155.0326</c:v>
                </c:pt>
                <c:pt idx="2677">
                  <c:v>152.39449999999999</c:v>
                </c:pt>
                <c:pt idx="2678">
                  <c:v>151.44540000000001</c:v>
                </c:pt>
                <c:pt idx="2679">
                  <c:v>149.92789999999999</c:v>
                </c:pt>
                <c:pt idx="2680">
                  <c:v>149.63299999999998</c:v>
                </c:pt>
                <c:pt idx="2681">
                  <c:v>150.2131</c:v>
                </c:pt>
                <c:pt idx="2682">
                  <c:v>149.96879999999999</c:v>
                </c:pt>
                <c:pt idx="2683">
                  <c:v>144.23490000000001</c:v>
                </c:pt>
                <c:pt idx="2684">
                  <c:v>135.02270000000001</c:v>
                </c:pt>
                <c:pt idx="2685">
                  <c:v>129.65459999999999</c:v>
                </c:pt>
                <c:pt idx="2686">
                  <c:v>131.96609999999998</c:v>
                </c:pt>
                <c:pt idx="2687">
                  <c:v>133.53920000000002</c:v>
                </c:pt>
                <c:pt idx="2688">
                  <c:v>134.5624</c:v>
                </c:pt>
                <c:pt idx="2689">
                  <c:v>134.36320000000001</c:v>
                </c:pt>
                <c:pt idx="2690">
                  <c:v>133.85130000000001</c:v>
                </c:pt>
                <c:pt idx="2691">
                  <c:v>132.95050000000001</c:v>
                </c:pt>
                <c:pt idx="2692">
                  <c:v>132.01069999999999</c:v>
                </c:pt>
                <c:pt idx="2693">
                  <c:v>132.23820000000001</c:v>
                </c:pt>
                <c:pt idx="2694">
                  <c:v>#N/A</c:v>
                </c:pt>
                <c:pt idx="2695">
                  <c:v>132.70050000000001</c:v>
                </c:pt>
                <c:pt idx="2696">
                  <c:v>132.1337</c:v>
                </c:pt>
                <c:pt idx="2697">
                  <c:v>131.0455</c:v>
                </c:pt>
                <c:pt idx="2698">
                  <c:v>130.655</c:v>
                </c:pt>
                <c:pt idx="2699">
                  <c:v>129.51509999999999</c:v>
                </c:pt>
                <c:pt idx="2700">
                  <c:v>129.41200000000001</c:v>
                </c:pt>
                <c:pt idx="2701">
                  <c:v>129.03629999999998</c:v>
                </c:pt>
                <c:pt idx="2702">
                  <c:v>130.3982</c:v>
                </c:pt>
                <c:pt idx="2703">
                  <c:v>131.13060000000002</c:v>
                </c:pt>
                <c:pt idx="2704">
                  <c:v>131.18430000000001</c:v>
                </c:pt>
                <c:pt idx="2705">
                  <c:v>130.934</c:v>
                </c:pt>
                <c:pt idx="2706">
                  <c:v>131.2287</c:v>
                </c:pt>
                <c:pt idx="2707">
                  <c:v>130.36179999999999</c:v>
                </c:pt>
                <c:pt idx="2708">
                  <c:v>130.01730000000001</c:v>
                </c:pt>
                <c:pt idx="2709">
                  <c:v>129.61320000000001</c:v>
                </c:pt>
                <c:pt idx="2710">
                  <c:v>128.31790000000001</c:v>
                </c:pt>
                <c:pt idx="2711">
                  <c:v>128.2484</c:v>
                </c:pt>
                <c:pt idx="2712">
                  <c:v>125.02010000000001</c:v>
                </c:pt>
                <c:pt idx="2713">
                  <c:v>122.19709999999999</c:v>
                </c:pt>
                <c:pt idx="2714">
                  <c:v>121.6636</c:v>
                </c:pt>
                <c:pt idx="2715">
                  <c:v>121.67230000000001</c:v>
                </c:pt>
                <c:pt idx="2716">
                  <c:v>122.5219</c:v>
                </c:pt>
                <c:pt idx="2717">
                  <c:v>122.70620000000001</c:v>
                </c:pt>
                <c:pt idx="2718">
                  <c:v>122.1408</c:v>
                </c:pt>
                <c:pt idx="2719">
                  <c:v>#N/A</c:v>
                </c:pt>
                <c:pt idx="2720">
                  <c:v>124.0223</c:v>
                </c:pt>
                <c:pt idx="2721">
                  <c:v>125.35400000000001</c:v>
                </c:pt>
                <c:pt idx="2722">
                  <c:v>125.87509999999999</c:v>
                </c:pt>
                <c:pt idx="2723">
                  <c:v>126.44059999999999</c:v>
                </c:pt>
                <c:pt idx="2724">
                  <c:v>127.30190000000002</c:v>
                </c:pt>
                <c:pt idx="2725">
                  <c:v>128.32560000000001</c:v>
                </c:pt>
                <c:pt idx="2726">
                  <c:v>129.2843</c:v>
                </c:pt>
                <c:pt idx="2727">
                  <c:v>129.6079</c:v>
                </c:pt>
                <c:pt idx="2728">
                  <c:v>130.48169999999999</c:v>
                </c:pt>
                <c:pt idx="2729">
                  <c:v>130.22489999999999</c:v>
                </c:pt>
                <c:pt idx="2730">
                  <c:v>130.24860000000001</c:v>
                </c:pt>
                <c:pt idx="2731">
                  <c:v>130.57419999999999</c:v>
                </c:pt>
                <c:pt idx="2732">
                  <c:v>131.12550000000002</c:v>
                </c:pt>
                <c:pt idx="2733">
                  <c:v>131.04560000000001</c:v>
                </c:pt>
                <c:pt idx="2734">
                  <c:v>130.95729999999998</c:v>
                </c:pt>
                <c:pt idx="2735">
                  <c:v>130.4836</c:v>
                </c:pt>
                <c:pt idx="2736">
                  <c:v>129.7517</c:v>
                </c:pt>
                <c:pt idx="2737">
                  <c:v>129.35470000000001</c:v>
                </c:pt>
                <c:pt idx="2738">
                  <c:v>128.77860000000001</c:v>
                </c:pt>
                <c:pt idx="2739">
                  <c:v>#N/A</c:v>
                </c:pt>
                <c:pt idx="2740">
                  <c:v>127.681</c:v>
                </c:pt>
                <c:pt idx="2741">
                  <c:v>128.78710000000001</c:v>
                </c:pt>
                <c:pt idx="2742">
                  <c:v>128.75239999999999</c:v>
                </c:pt>
                <c:pt idx="2743">
                  <c:v>128.65359999999998</c:v>
                </c:pt>
                <c:pt idx="2744">
                  <c:v>128.0395</c:v>
                </c:pt>
                <c:pt idx="2745">
                  <c:v>127.67449999999999</c:v>
                </c:pt>
                <c:pt idx="2746">
                  <c:v>127.29559999999999</c:v>
                </c:pt>
                <c:pt idx="2747">
                  <c:v>126.51669999999999</c:v>
                </c:pt>
                <c:pt idx="2748">
                  <c:v>127.1058</c:v>
                </c:pt>
                <c:pt idx="2749">
                  <c:v>127.8762</c:v>
                </c:pt>
                <c:pt idx="2750">
                  <c:v>131.4376</c:v>
                </c:pt>
                <c:pt idx="2751">
                  <c:v>131.76160000000002</c:v>
                </c:pt>
                <c:pt idx="2752">
                  <c:v>133.887</c:v>
                </c:pt>
                <c:pt idx="2753">
                  <c:v>133.22200000000001</c:v>
                </c:pt>
                <c:pt idx="2754">
                  <c:v>130.4152</c:v>
                </c:pt>
                <c:pt idx="2755">
                  <c:v>129.60340000000002</c:v>
                </c:pt>
                <c:pt idx="2756">
                  <c:v>129.32640000000001</c:v>
                </c:pt>
                <c:pt idx="2757">
                  <c:v>127.56129999999999</c:v>
                </c:pt>
                <c:pt idx="2758">
                  <c:v>142.899</c:v>
                </c:pt>
                <c:pt idx="2759">
                  <c:v>144.2397</c:v>
                </c:pt>
                <c:pt idx="2760">
                  <c:v>142.37379999999999</c:v>
                </c:pt>
                <c:pt idx="2761">
                  <c:v>139.63510000000002</c:v>
                </c:pt>
                <c:pt idx="2762">
                  <c:v>137.30029999999999</c:v>
                </c:pt>
                <c:pt idx="2763">
                  <c:v>133.107</c:v>
                </c:pt>
                <c:pt idx="2764">
                  <c:v>130.9331</c:v>
                </c:pt>
                <c:pt idx="2765">
                  <c:v>131.68800000000002</c:v>
                </c:pt>
                <c:pt idx="2766">
                  <c:v>132.07679999999999</c:v>
                </c:pt>
                <c:pt idx="2767">
                  <c:v>131.2236</c:v>
                </c:pt>
                <c:pt idx="2768">
                  <c:v>130.28049999999999</c:v>
                </c:pt>
                <c:pt idx="2769">
                  <c:v>128.10079999999999</c:v>
                </c:pt>
                <c:pt idx="2770">
                  <c:v>123.9474</c:v>
                </c:pt>
                <c:pt idx="2771">
                  <c:v>121.84029999999998</c:v>
                </c:pt>
                <c:pt idx="2772">
                  <c:v>119.0359</c:v>
                </c:pt>
                <c:pt idx="2773">
                  <c:v>117.24220000000001</c:v>
                </c:pt>
                <c:pt idx="2774">
                  <c:v>116.2884</c:v>
                </c:pt>
                <c:pt idx="2775">
                  <c:v>115.5151</c:v>
                </c:pt>
                <c:pt idx="2776">
                  <c:v>114.60319999999999</c:v>
                </c:pt>
                <c:pt idx="2777">
                  <c:v>113.968</c:v>
                </c:pt>
                <c:pt idx="2778">
                  <c:v>112.8963</c:v>
                </c:pt>
                <c:pt idx="2779">
                  <c:v>112.23920000000001</c:v>
                </c:pt>
                <c:pt idx="2780">
                  <c:v>112.92979999999999</c:v>
                </c:pt>
                <c:pt idx="2781">
                  <c:v>113.97330000000001</c:v>
                </c:pt>
                <c:pt idx="2782">
                  <c:v>114.40140000000001</c:v>
                </c:pt>
                <c:pt idx="2783">
                  <c:v>113.9198</c:v>
                </c:pt>
                <c:pt idx="2784">
                  <c:v>113.65669999999999</c:v>
                </c:pt>
                <c:pt idx="2785">
                  <c:v>113.30839999999999</c:v>
                </c:pt>
                <c:pt idx="2786">
                  <c:v>113.69659999999999</c:v>
                </c:pt>
                <c:pt idx="2787">
                  <c:v>113.3398</c:v>
                </c:pt>
                <c:pt idx="2788">
                  <c:v>111.9709</c:v>
                </c:pt>
                <c:pt idx="2789">
                  <c:v>110.77369999999999</c:v>
                </c:pt>
                <c:pt idx="2790">
                  <c:v>110.40049999999999</c:v>
                </c:pt>
                <c:pt idx="2791">
                  <c:v>110.3211</c:v>
                </c:pt>
                <c:pt idx="2792">
                  <c:v>109.73839999999998</c:v>
                </c:pt>
                <c:pt idx="2793">
                  <c:v>109.59790000000001</c:v>
                </c:pt>
                <c:pt idx="2794">
                  <c:v>108.751</c:v>
                </c:pt>
                <c:pt idx="2795">
                  <c:v>108.3404</c:v>
                </c:pt>
                <c:pt idx="2796">
                  <c:v>108.6018</c:v>
                </c:pt>
                <c:pt idx="2797">
                  <c:v>109.07230000000001</c:v>
                </c:pt>
                <c:pt idx="2798">
                  <c:v>108.60799999999999</c:v>
                </c:pt>
                <c:pt idx="2799">
                  <c:v>108.6832</c:v>
                </c:pt>
                <c:pt idx="2800">
                  <c:v>108.47739999999999</c:v>
                </c:pt>
                <c:pt idx="2801">
                  <c:v>108.4331</c:v>
                </c:pt>
                <c:pt idx="2802">
                  <c:v>108.1688</c:v>
                </c:pt>
                <c:pt idx="2803">
                  <c:v>107.96079999999999</c:v>
                </c:pt>
                <c:pt idx="2804">
                  <c:v>#N/A</c:v>
                </c:pt>
                <c:pt idx="2805">
                  <c:v>107.3887</c:v>
                </c:pt>
                <c:pt idx="2806">
                  <c:v>107.59689999999999</c:v>
                </c:pt>
                <c:pt idx="2807">
                  <c:v>108.03259999999999</c:v>
                </c:pt>
                <c:pt idx="2808">
                  <c:v>107.69459999999999</c:v>
                </c:pt>
                <c:pt idx="2809">
                  <c:v>107.2397</c:v>
                </c:pt>
                <c:pt idx="2810">
                  <c:v>107.8095</c:v>
                </c:pt>
                <c:pt idx="2811">
                  <c:v>107.83970000000001</c:v>
                </c:pt>
                <c:pt idx="2812">
                  <c:v>107.01320000000001</c:v>
                </c:pt>
                <c:pt idx="2813">
                  <c:v>106.86659999999999</c:v>
                </c:pt>
                <c:pt idx="2814">
                  <c:v>108.61069999999999</c:v>
                </c:pt>
                <c:pt idx="2815">
                  <c:v>108.33280000000001</c:v>
                </c:pt>
                <c:pt idx="2816">
                  <c:v>109.28139999999999</c:v>
                </c:pt>
                <c:pt idx="2817">
                  <c:v>109.7039</c:v>
                </c:pt>
                <c:pt idx="2818">
                  <c:v>110.7901</c:v>
                </c:pt>
                <c:pt idx="2819">
                  <c:v>110.5776</c:v>
                </c:pt>
                <c:pt idx="2820">
                  <c:v>111.4363</c:v>
                </c:pt>
                <c:pt idx="2821">
                  <c:v>111.83609999999999</c:v>
                </c:pt>
                <c:pt idx="2822">
                  <c:v>112.1103</c:v>
                </c:pt>
                <c:pt idx="2823">
                  <c:v>111.72219999999999</c:v>
                </c:pt>
                <c:pt idx="2824">
                  <c:v>112.38060000000002</c:v>
                </c:pt>
                <c:pt idx="2825">
                  <c:v>113.72880000000001</c:v>
                </c:pt>
                <c:pt idx="2826">
                  <c:v>114.3451</c:v>
                </c:pt>
                <c:pt idx="2827">
                  <c:v>113.92569999999999</c:v>
                </c:pt>
                <c:pt idx="2828">
                  <c:v>114.9222</c:v>
                </c:pt>
                <c:pt idx="2829">
                  <c:v>115.1408</c:v>
                </c:pt>
                <c:pt idx="2830">
                  <c:v>114.7867</c:v>
                </c:pt>
                <c:pt idx="2831">
                  <c:v>114.04650000000001</c:v>
                </c:pt>
                <c:pt idx="2832">
                  <c:v>113.5217</c:v>
                </c:pt>
                <c:pt idx="2833">
                  <c:v>113.255</c:v>
                </c:pt>
                <c:pt idx="2834">
                  <c:v>112.87639999999999</c:v>
                </c:pt>
                <c:pt idx="2835">
                  <c:v>112.98820000000001</c:v>
                </c:pt>
                <c:pt idx="2836">
                  <c:v>113.01179999999999</c:v>
                </c:pt>
                <c:pt idx="2837">
                  <c:v>113.64609999999999</c:v>
                </c:pt>
                <c:pt idx="2838">
                  <c:v>112.16070000000001</c:v>
                </c:pt>
                <c:pt idx="2839">
                  <c:v>111.7534</c:v>
                </c:pt>
                <c:pt idx="2840">
                  <c:v>111.52200000000001</c:v>
                </c:pt>
                <c:pt idx="2841">
                  <c:v>111.3022</c:v>
                </c:pt>
                <c:pt idx="2842">
                  <c:v>111.1807</c:v>
                </c:pt>
                <c:pt idx="2843">
                  <c:v>110.8288</c:v>
                </c:pt>
                <c:pt idx="2844">
                  <c:v>110.0891</c:v>
                </c:pt>
                <c:pt idx="2845">
                  <c:v>110.0074</c:v>
                </c:pt>
                <c:pt idx="2846">
                  <c:v>109.59239999999998</c:v>
                </c:pt>
                <c:pt idx="2847">
                  <c:v>109.00840000000001</c:v>
                </c:pt>
                <c:pt idx="2848">
                  <c:v>109.4025</c:v>
                </c:pt>
                <c:pt idx="2849">
                  <c:v>109.06020000000001</c:v>
                </c:pt>
                <c:pt idx="2850">
                  <c:v>109.3771</c:v>
                </c:pt>
                <c:pt idx="2851">
                  <c:v>110.7226</c:v>
                </c:pt>
                <c:pt idx="2852">
                  <c:v>110.81490000000001</c:v>
                </c:pt>
                <c:pt idx="2853">
                  <c:v>111.7734</c:v>
                </c:pt>
                <c:pt idx="2854">
                  <c:v>111.1075</c:v>
                </c:pt>
                <c:pt idx="2855">
                  <c:v>110.91889999999999</c:v>
                </c:pt>
                <c:pt idx="2856">
                  <c:v>113.2025</c:v>
                </c:pt>
                <c:pt idx="2857">
                  <c:v>111.5505</c:v>
                </c:pt>
                <c:pt idx="2858">
                  <c:v>114.78170000000001</c:v>
                </c:pt>
                <c:pt idx="2859">
                  <c:v>115.65600000000001</c:v>
                </c:pt>
                <c:pt idx="2860">
                  <c:v>117.7997</c:v>
                </c:pt>
                <c:pt idx="2861">
                  <c:v>120.23220000000001</c:v>
                </c:pt>
                <c:pt idx="2862">
                  <c:v>123.6358</c:v>
                </c:pt>
                <c:pt idx="2863">
                  <c:v>124.49470000000001</c:v>
                </c:pt>
                <c:pt idx="2864">
                  <c:v>124.0575</c:v>
                </c:pt>
                <c:pt idx="2865">
                  <c:v>123.74719999999999</c:v>
                </c:pt>
                <c:pt idx="2866">
                  <c:v>125.02329999999999</c:v>
                </c:pt>
                <c:pt idx="2867">
                  <c:v>125.69369999999999</c:v>
                </c:pt>
                <c:pt idx="2868">
                  <c:v>125.6237</c:v>
                </c:pt>
                <c:pt idx="2869">
                  <c:v>125.76609999999999</c:v>
                </c:pt>
                <c:pt idx="2870">
                  <c:v>125.71250000000001</c:v>
                </c:pt>
                <c:pt idx="2871">
                  <c:v>126.6673</c:v>
                </c:pt>
                <c:pt idx="2872">
                  <c:v>126.32950000000001</c:v>
                </c:pt>
                <c:pt idx="2873">
                  <c:v>125.6724</c:v>
                </c:pt>
                <c:pt idx="2874">
                  <c:v>124.4474</c:v>
                </c:pt>
                <c:pt idx="2875">
                  <c:v>123.42850000000001</c:v>
                </c:pt>
                <c:pt idx="2876">
                  <c:v>123.49760000000001</c:v>
                </c:pt>
                <c:pt idx="2877">
                  <c:v>122.92689999999999</c:v>
                </c:pt>
                <c:pt idx="2878">
                  <c:v>122.34910000000001</c:v>
                </c:pt>
                <c:pt idx="2879">
                  <c:v>122.52430000000001</c:v>
                </c:pt>
                <c:pt idx="2880">
                  <c:v>122.23910000000001</c:v>
                </c:pt>
                <c:pt idx="2881">
                  <c:v>122.59230000000001</c:v>
                </c:pt>
                <c:pt idx="2882">
                  <c:v>122.6318</c:v>
                </c:pt>
                <c:pt idx="2883">
                  <c:v>122.5072</c:v>
                </c:pt>
                <c:pt idx="2884">
                  <c:v>122.90769999999999</c:v>
                </c:pt>
                <c:pt idx="2885">
                  <c:v>122.78549999999998</c:v>
                </c:pt>
                <c:pt idx="2886">
                  <c:v>122.85090000000001</c:v>
                </c:pt>
                <c:pt idx="2887">
                  <c:v>#N/A</c:v>
                </c:pt>
                <c:pt idx="2888">
                  <c:v>123.1728</c:v>
                </c:pt>
                <c:pt idx="2889">
                  <c:v>123.4885</c:v>
                </c:pt>
                <c:pt idx="2890">
                  <c:v>123.1712</c:v>
                </c:pt>
                <c:pt idx="2891">
                  <c:v>121.6982</c:v>
                </c:pt>
                <c:pt idx="2892">
                  <c:v>121.5193</c:v>
                </c:pt>
                <c:pt idx="2893">
                  <c:v>121.46569999999998</c:v>
                </c:pt>
                <c:pt idx="2894">
                  <c:v>121.29989999999999</c:v>
                </c:pt>
                <c:pt idx="2895">
                  <c:v>121.2783</c:v>
                </c:pt>
                <c:pt idx="2896">
                  <c:v>121.5795</c:v>
                </c:pt>
                <c:pt idx="2897">
                  <c:v>121.94229999999999</c:v>
                </c:pt>
                <c:pt idx="2898">
                  <c:v>122.73160000000001</c:v>
                </c:pt>
                <c:pt idx="2899">
                  <c:v>122.39709999999999</c:v>
                </c:pt>
                <c:pt idx="2900">
                  <c:v>123.21210000000001</c:v>
                </c:pt>
                <c:pt idx="2901">
                  <c:v>123.02279999999999</c:v>
                </c:pt>
                <c:pt idx="2902">
                  <c:v>122.33890000000001</c:v>
                </c:pt>
                <c:pt idx="2903">
                  <c:v>121.12819999999999</c:v>
                </c:pt>
                <c:pt idx="2904">
                  <c:v>121.121</c:v>
                </c:pt>
                <c:pt idx="2905">
                  <c:v>120.6455</c:v>
                </c:pt>
                <c:pt idx="2906">
                  <c:v>119.49339999999999</c:v>
                </c:pt>
                <c:pt idx="2907">
                  <c:v>118.8593</c:v>
                </c:pt>
                <c:pt idx="2908">
                  <c:v>119.43889999999999</c:v>
                </c:pt>
                <c:pt idx="2909">
                  <c:v>119.77579999999999</c:v>
                </c:pt>
                <c:pt idx="2910">
                  <c:v>120.19390000000001</c:v>
                </c:pt>
                <c:pt idx="2911">
                  <c:v>120.44589999999999</c:v>
                </c:pt>
                <c:pt idx="2912">
                  <c:v>121.0367</c:v>
                </c:pt>
                <c:pt idx="2913">
                  <c:v>121.0222</c:v>
                </c:pt>
                <c:pt idx="2914">
                  <c:v>121.61979999999998</c:v>
                </c:pt>
                <c:pt idx="2915">
                  <c:v>122.10550000000001</c:v>
                </c:pt>
                <c:pt idx="2916">
                  <c:v>123.7775</c:v>
                </c:pt>
                <c:pt idx="2917">
                  <c:v>123.3458</c:v>
                </c:pt>
                <c:pt idx="2918">
                  <c:v>122.95489999999999</c:v>
                </c:pt>
                <c:pt idx="2919">
                  <c:v>122.36340000000001</c:v>
                </c:pt>
                <c:pt idx="2920">
                  <c:v>121.75590000000001</c:v>
                </c:pt>
                <c:pt idx="2921">
                  <c:v>121.04379999999999</c:v>
                </c:pt>
                <c:pt idx="2922">
                  <c:v>121.14720000000001</c:v>
                </c:pt>
                <c:pt idx="2923">
                  <c:v>121.6151</c:v>
                </c:pt>
                <c:pt idx="2924">
                  <c:v>121.94290000000001</c:v>
                </c:pt>
                <c:pt idx="2925">
                  <c:v>123.27379999999999</c:v>
                </c:pt>
                <c:pt idx="2926">
                  <c:v>123.4718</c:v>
                </c:pt>
                <c:pt idx="2927">
                  <c:v>124.18800000000002</c:v>
                </c:pt>
                <c:pt idx="2928">
                  <c:v>123.73270000000001</c:v>
                </c:pt>
                <c:pt idx="2929">
                  <c:v>123.6917</c:v>
                </c:pt>
                <c:pt idx="2930">
                  <c:v>122.89060000000001</c:v>
                </c:pt>
                <c:pt idx="2931">
                  <c:v>121.89540000000001</c:v>
                </c:pt>
                <c:pt idx="2932">
                  <c:v>120.96960000000001</c:v>
                </c:pt>
                <c:pt idx="2933">
                  <c:v>120.60509999999999</c:v>
                </c:pt>
                <c:pt idx="2934">
                  <c:v>120.8798</c:v>
                </c:pt>
                <c:pt idx="2935">
                  <c:v>120.76959999999998</c:v>
                </c:pt>
                <c:pt idx="2936">
                  <c:v>120.752</c:v>
                </c:pt>
                <c:pt idx="2937">
                  <c:v>119.6768</c:v>
                </c:pt>
                <c:pt idx="2938">
                  <c:v>119.47049999999999</c:v>
                </c:pt>
                <c:pt idx="2939">
                  <c:v>120.14590000000001</c:v>
                </c:pt>
                <c:pt idx="2940">
                  <c:v>120.5197</c:v>
                </c:pt>
                <c:pt idx="2941">
                  <c:v>119.38010000000001</c:v>
                </c:pt>
                <c:pt idx="2942">
                  <c:v>119.18130000000001</c:v>
                </c:pt>
                <c:pt idx="2943">
                  <c:v>118.7306</c:v>
                </c:pt>
                <c:pt idx="2944">
                  <c:v>117.7205</c:v>
                </c:pt>
                <c:pt idx="2945">
                  <c:v>118.56500000000001</c:v>
                </c:pt>
                <c:pt idx="2946">
                  <c:v>118.2431</c:v>
                </c:pt>
                <c:pt idx="2947">
                  <c:v>118.10780000000001</c:v>
                </c:pt>
                <c:pt idx="2948">
                  <c:v>117.9937</c:v>
                </c:pt>
                <c:pt idx="2949">
                  <c:v>117.68589999999999</c:v>
                </c:pt>
                <c:pt idx="2950">
                  <c:v>117.82989999999999</c:v>
                </c:pt>
                <c:pt idx="2951">
                  <c:v>118.05970000000001</c:v>
                </c:pt>
                <c:pt idx="2952">
                  <c:v>118.1324</c:v>
                </c:pt>
                <c:pt idx="2953">
                  <c:v>118.50080000000001</c:v>
                </c:pt>
                <c:pt idx="2954">
                  <c:v>119.25960000000001</c:v>
                </c:pt>
                <c:pt idx="2955">
                  <c:v>119.1498</c:v>
                </c:pt>
                <c:pt idx="2956">
                  <c:v>119.22969999999999</c:v>
                </c:pt>
                <c:pt idx="2957">
                  <c:v>119.4958</c:v>
                </c:pt>
                <c:pt idx="2958">
                  <c:v>119.54069999999999</c:v>
                </c:pt>
                <c:pt idx="2959">
                  <c:v>120.62839999999998</c:v>
                </c:pt>
                <c:pt idx="2960">
                  <c:v>120.7273</c:v>
                </c:pt>
                <c:pt idx="2961">
                  <c:v>121.3815</c:v>
                </c:pt>
                <c:pt idx="2962">
                  <c:v>#N/A</c:v>
                </c:pt>
                <c:pt idx="2963">
                  <c:v>121.1198</c:v>
                </c:pt>
                <c:pt idx="2964">
                  <c:v>121.11240000000001</c:v>
                </c:pt>
                <c:pt idx="2965">
                  <c:v>120.16590000000001</c:v>
                </c:pt>
                <c:pt idx="2966">
                  <c:v>120.0202</c:v>
                </c:pt>
                <c:pt idx="2967">
                  <c:v>115.04749999999999</c:v>
                </c:pt>
                <c:pt idx="2968">
                  <c:v>113.4449</c:v>
                </c:pt>
                <c:pt idx="2969">
                  <c:v>112.518</c:v>
                </c:pt>
                <c:pt idx="2970">
                  <c:v>112.447</c:v>
                </c:pt>
                <c:pt idx="2971">
                  <c:v>111.09089999999999</c:v>
                </c:pt>
                <c:pt idx="2972">
                  <c:v>111.57189999999999</c:v>
                </c:pt>
                <c:pt idx="2973">
                  <c:v>110.57900000000001</c:v>
                </c:pt>
                <c:pt idx="2974">
                  <c:v>109.78509999999999</c:v>
                </c:pt>
                <c:pt idx="2975">
                  <c:v>108.2152</c:v>
                </c:pt>
                <c:pt idx="2976">
                  <c:v>107.2972</c:v>
                </c:pt>
                <c:pt idx="2977">
                  <c:v>105.6716</c:v>
                </c:pt>
                <c:pt idx="2978">
                  <c:v>104.25489999999999</c:v>
                </c:pt>
                <c:pt idx="2979">
                  <c:v>104.2273</c:v>
                </c:pt>
                <c:pt idx="2980">
                  <c:v>103.902</c:v>
                </c:pt>
                <c:pt idx="2981">
                  <c:v>104.67400000000001</c:v>
                </c:pt>
                <c:pt idx="2982">
                  <c:v>104.55119999999999</c:v>
                </c:pt>
                <c:pt idx="2983">
                  <c:v>104.56559999999999</c:v>
                </c:pt>
                <c:pt idx="2984">
                  <c:v>106.4233</c:v>
                </c:pt>
                <c:pt idx="2985">
                  <c:v>108.9199</c:v>
                </c:pt>
                <c:pt idx="2986">
                  <c:v>107.88470000000001</c:v>
                </c:pt>
                <c:pt idx="2987">
                  <c:v>107.2735</c:v>
                </c:pt>
                <c:pt idx="2988">
                  <c:v>107.2525</c:v>
                </c:pt>
                <c:pt idx="2989">
                  <c:v>107.59140000000001</c:v>
                </c:pt>
                <c:pt idx="2990">
                  <c:v>107.70139999999999</c:v>
                </c:pt>
                <c:pt idx="2991">
                  <c:v>107.8383</c:v>
                </c:pt>
                <c:pt idx="2992">
                  <c:v>#N/A</c:v>
                </c:pt>
                <c:pt idx="2993">
                  <c:v>108.4288</c:v>
                </c:pt>
                <c:pt idx="2994">
                  <c:v>108.5518</c:v>
                </c:pt>
                <c:pt idx="2995">
                  <c:v>108.87899999999999</c:v>
                </c:pt>
                <c:pt idx="2996">
                  <c:v>108.8395</c:v>
                </c:pt>
                <c:pt idx="2997">
                  <c:v>108.4164</c:v>
                </c:pt>
                <c:pt idx="2998">
                  <c:v>108.9562</c:v>
                </c:pt>
                <c:pt idx="2999">
                  <c:v>109.16570000000002</c:v>
                </c:pt>
                <c:pt idx="3000">
                  <c:v>109.1722</c:v>
                </c:pt>
                <c:pt idx="3001">
                  <c:v>109.69059999999999</c:v>
                </c:pt>
                <c:pt idx="3002">
                  <c:v>109.523</c:v>
                </c:pt>
                <c:pt idx="3003">
                  <c:v>108.9602</c:v>
                </c:pt>
                <c:pt idx="3004">
                  <c:v>108.56490000000001</c:v>
                </c:pt>
                <c:pt idx="3005">
                  <c:v>107.98700000000001</c:v>
                </c:pt>
                <c:pt idx="3006">
                  <c:v>107.12360000000001</c:v>
                </c:pt>
                <c:pt idx="3007">
                  <c:v>106.05610000000001</c:v>
                </c:pt>
                <c:pt idx="3008">
                  <c:v>105.44789999999999</c:v>
                </c:pt>
                <c:pt idx="3009">
                  <c:v>105.64919999999999</c:v>
                </c:pt>
                <c:pt idx="3010">
                  <c:v>105.3447</c:v>
                </c:pt>
                <c:pt idx="3011">
                  <c:v>104.85379999999999</c:v>
                </c:pt>
                <c:pt idx="3012">
                  <c:v>104.09690000000001</c:v>
                </c:pt>
                <c:pt idx="3013">
                  <c:v>103.01519999999999</c:v>
                </c:pt>
                <c:pt idx="3014">
                  <c:v>102.81469999999999</c:v>
                </c:pt>
                <c:pt idx="3015">
                  <c:v>101.7328</c:v>
                </c:pt>
                <c:pt idx="3016">
                  <c:v>101.54170000000001</c:v>
                </c:pt>
                <c:pt idx="3017">
                  <c:v>100.71950000000001</c:v>
                </c:pt>
                <c:pt idx="3018">
                  <c:v>99.806600000000003</c:v>
                </c:pt>
                <c:pt idx="3019">
                  <c:v>98.697800000000001</c:v>
                </c:pt>
                <c:pt idx="3020">
                  <c:v>96.955500000000001</c:v>
                </c:pt>
                <c:pt idx="3021">
                  <c:v>97.603499999999997</c:v>
                </c:pt>
                <c:pt idx="3022">
                  <c:v>97.030299999999997</c:v>
                </c:pt>
                <c:pt idx="3023">
                  <c:v>96.471099999999993</c:v>
                </c:pt>
                <c:pt idx="3024">
                  <c:v>96.509299999999996</c:v>
                </c:pt>
                <c:pt idx="3025">
                  <c:v>95.5792</c:v>
                </c:pt>
                <c:pt idx="3026">
                  <c:v>94.856899999999996</c:v>
                </c:pt>
                <c:pt idx="3027">
                  <c:v>93.597999999999999</c:v>
                </c:pt>
                <c:pt idx="3028">
                  <c:v>93.133499999999998</c:v>
                </c:pt>
                <c:pt idx="3029">
                  <c:v>93.242899999999992</c:v>
                </c:pt>
                <c:pt idx="3030">
                  <c:v>93.182900000000004</c:v>
                </c:pt>
                <c:pt idx="3031">
                  <c:v>93.130200000000002</c:v>
                </c:pt>
                <c:pt idx="3032">
                  <c:v>93.291600000000003</c:v>
                </c:pt>
                <c:pt idx="3033">
                  <c:v>92.5732</c:v>
                </c:pt>
                <c:pt idx="3034">
                  <c:v>92.688099999999991</c:v>
                </c:pt>
                <c:pt idx="3035">
                  <c:v>92.281199999999998</c:v>
                </c:pt>
                <c:pt idx="3036">
                  <c:v>92.297899999999998</c:v>
                </c:pt>
                <c:pt idx="3037">
                  <c:v>91.833100000000002</c:v>
                </c:pt>
                <c:pt idx="3038">
                  <c:v>91.938200000000009</c:v>
                </c:pt>
                <c:pt idx="3039">
                  <c:v>91.514799999999994</c:v>
                </c:pt>
                <c:pt idx="3040">
                  <c:v>91.320700000000002</c:v>
                </c:pt>
                <c:pt idx="3041">
                  <c:v>91.211100000000002</c:v>
                </c:pt>
                <c:pt idx="3042">
                  <c:v>91.146000000000001</c:v>
                </c:pt>
                <c:pt idx="3043">
                  <c:v>91.424700000000001</c:v>
                </c:pt>
                <c:pt idx="3044">
                  <c:v>93.332099999999997</c:v>
                </c:pt>
                <c:pt idx="3045">
                  <c:v>93.960499999999996</c:v>
                </c:pt>
                <c:pt idx="3046">
                  <c:v>96.007900000000006</c:v>
                </c:pt>
                <c:pt idx="3047">
                  <c:v>95.00030000000001</c:v>
                </c:pt>
                <c:pt idx="3048">
                  <c:v>94.462900000000005</c:v>
                </c:pt>
                <c:pt idx="3049">
                  <c:v>94.297200000000004</c:v>
                </c:pt>
                <c:pt idx="3050">
                  <c:v>94.424800000000005</c:v>
                </c:pt>
                <c:pt idx="3051">
                  <c:v>95.512699999999995</c:v>
                </c:pt>
                <c:pt idx="3052">
                  <c:v>95.72</c:v>
                </c:pt>
                <c:pt idx="3053">
                  <c:v>95.892599999999987</c:v>
                </c:pt>
                <c:pt idx="3054">
                  <c:v>97.093299999999999</c:v>
                </c:pt>
                <c:pt idx="3055">
                  <c:v>97.281199999999998</c:v>
                </c:pt>
                <c:pt idx="3056">
                  <c:v>97.201999999999998</c:v>
                </c:pt>
                <c:pt idx="3057">
                  <c:v>#N/A</c:v>
                </c:pt>
                <c:pt idx="3058">
                  <c:v>98.413600000000002</c:v>
                </c:pt>
                <c:pt idx="3059">
                  <c:v>98.852699999999999</c:v>
                </c:pt>
                <c:pt idx="3060">
                  <c:v>99.336799999999997</c:v>
                </c:pt>
                <c:pt idx="3061">
                  <c:v>99.409599999999998</c:v>
                </c:pt>
                <c:pt idx="3062">
                  <c:v>99.586300000000008</c:v>
                </c:pt>
                <c:pt idx="3063">
                  <c:v>99.651800000000009</c:v>
                </c:pt>
                <c:pt idx="3064">
                  <c:v>100.48390000000001</c:v>
                </c:pt>
                <c:pt idx="3065">
                  <c:v>100.7722</c:v>
                </c:pt>
                <c:pt idx="3066">
                  <c:v>101.04329999999999</c:v>
                </c:pt>
                <c:pt idx="3067">
                  <c:v>100.1352</c:v>
                </c:pt>
                <c:pt idx="3068">
                  <c:v>98.900400000000005</c:v>
                </c:pt>
                <c:pt idx="3069">
                  <c:v>98.948400000000007</c:v>
                </c:pt>
                <c:pt idx="3070">
                  <c:v>98.500200000000007</c:v>
                </c:pt>
                <c:pt idx="3071">
                  <c:v>98.011800000000008</c:v>
                </c:pt>
                <c:pt idx="3072">
                  <c:v>96.884799999999998</c:v>
                </c:pt>
                <c:pt idx="3073">
                  <c:v>96.578800000000001</c:v>
                </c:pt>
                <c:pt idx="3074">
                  <c:v>96.474999999999994</c:v>
                </c:pt>
                <c:pt idx="3075">
                  <c:v>96.479700000000008</c:v>
                </c:pt>
                <c:pt idx="3076">
                  <c:v>96.408500000000004</c:v>
                </c:pt>
                <c:pt idx="3077">
                  <c:v>96.943699999999993</c:v>
                </c:pt>
                <c:pt idx="3078">
                  <c:v>97.138000000000005</c:v>
                </c:pt>
                <c:pt idx="3079">
                  <c:v>96.603000000000009</c:v>
                </c:pt>
                <c:pt idx="3080">
                  <c:v>96.296899999999994</c:v>
                </c:pt>
                <c:pt idx="3081">
                  <c:v>96.024799999999999</c:v>
                </c:pt>
                <c:pt idx="3082">
                  <c:v>96.203599999999994</c:v>
                </c:pt>
                <c:pt idx="3083">
                  <c:v>95.712199999999996</c:v>
                </c:pt>
                <c:pt idx="3084">
                  <c:v>96.474400000000003</c:v>
                </c:pt>
                <c:pt idx="3085">
                  <c:v>96.044600000000003</c:v>
                </c:pt>
                <c:pt idx="3086">
                  <c:v>95.946600000000004</c:v>
                </c:pt>
                <c:pt idx="3087">
                  <c:v>95.520300000000006</c:v>
                </c:pt>
                <c:pt idx="3088">
                  <c:v>95.155599999999993</c:v>
                </c:pt>
                <c:pt idx="3089">
                  <c:v>94.730400000000003</c:v>
                </c:pt>
                <c:pt idx="3090">
                  <c:v>94.122900000000001</c:v>
                </c:pt>
                <c:pt idx="3091">
                  <c:v>94.069000000000003</c:v>
                </c:pt>
                <c:pt idx="3092">
                  <c:v>93.632000000000005</c:v>
                </c:pt>
                <c:pt idx="3093">
                  <c:v>93.2316</c:v>
                </c:pt>
                <c:pt idx="3094">
                  <c:v>92.651399999999995</c:v>
                </c:pt>
                <c:pt idx="3095">
                  <c:v>92.672799999999995</c:v>
                </c:pt>
                <c:pt idx="3096">
                  <c:v>91.496600000000001</c:v>
                </c:pt>
                <c:pt idx="3097">
                  <c:v>91.00160000000001</c:v>
                </c:pt>
                <c:pt idx="3098">
                  <c:v>90.516999999999996</c:v>
                </c:pt>
                <c:pt idx="3099">
                  <c:v>90.572299999999998</c:v>
                </c:pt>
                <c:pt idx="3100">
                  <c:v>90.465199999999996</c:v>
                </c:pt>
                <c:pt idx="3101">
                  <c:v>89.272199999999998</c:v>
                </c:pt>
                <c:pt idx="3102">
                  <c:v>88.239699999999999</c:v>
                </c:pt>
                <c:pt idx="3103">
                  <c:v>86.795000000000002</c:v>
                </c:pt>
                <c:pt idx="3104">
                  <c:v>85.418700000000001</c:v>
                </c:pt>
                <c:pt idx="3105">
                  <c:v>85.428899999999999</c:v>
                </c:pt>
                <c:pt idx="3106">
                  <c:v>85.188800000000001</c:v>
                </c:pt>
                <c:pt idx="3107">
                  <c:v>85.189000000000007</c:v>
                </c:pt>
                <c:pt idx="3108">
                  <c:v>85.010599999999997</c:v>
                </c:pt>
                <c:pt idx="3109">
                  <c:v>86.389700000000005</c:v>
                </c:pt>
                <c:pt idx="3110">
                  <c:v>86.818200000000004</c:v>
                </c:pt>
                <c:pt idx="3111">
                  <c:v>87.534100000000009</c:v>
                </c:pt>
                <c:pt idx="3112">
                  <c:v>87.794700000000006</c:v>
                </c:pt>
                <c:pt idx="3113">
                  <c:v>88.668000000000006</c:v>
                </c:pt>
                <c:pt idx="3114">
                  <c:v>91.089799999999997</c:v>
                </c:pt>
                <c:pt idx="3115">
                  <c:v>90.527100000000004</c:v>
                </c:pt>
                <c:pt idx="3116">
                  <c:v>90.3583</c:v>
                </c:pt>
                <c:pt idx="3117">
                  <c:v>90.431399999999996</c:v>
                </c:pt>
                <c:pt idx="3118">
                  <c:v>90.099500000000006</c:v>
                </c:pt>
                <c:pt idx="3119">
                  <c:v>89.845699999999994</c:v>
                </c:pt>
                <c:pt idx="3120">
                  <c:v>88.987799999999993</c:v>
                </c:pt>
                <c:pt idx="3121">
                  <c:v>88.568399999999997</c:v>
                </c:pt>
                <c:pt idx="3122">
                  <c:v>88.510999999999996</c:v>
                </c:pt>
                <c:pt idx="3123">
                  <c:v>87.850200000000001</c:v>
                </c:pt>
                <c:pt idx="3124">
                  <c:v>87.822699999999998</c:v>
                </c:pt>
                <c:pt idx="3125">
                  <c:v>88.348100000000002</c:v>
                </c:pt>
                <c:pt idx="3126">
                  <c:v>88.089300000000009</c:v>
                </c:pt>
                <c:pt idx="3127">
                  <c:v>87.941699999999997</c:v>
                </c:pt>
                <c:pt idx="3128">
                  <c:v>88.732399999999998</c:v>
                </c:pt>
                <c:pt idx="3129">
                  <c:v>89.061400000000006</c:v>
                </c:pt>
                <c:pt idx="3130">
                  <c:v>88.80019999999999</c:v>
                </c:pt>
                <c:pt idx="3131">
                  <c:v>88.213099999999997</c:v>
                </c:pt>
                <c:pt idx="3132">
                  <c:v>87.932200000000009</c:v>
                </c:pt>
                <c:pt idx="3133">
                  <c:v>88.138099999999994</c:v>
                </c:pt>
                <c:pt idx="3134">
                  <c:v>88.177300000000002</c:v>
                </c:pt>
                <c:pt idx="3135">
                  <c:v>88.429100000000005</c:v>
                </c:pt>
                <c:pt idx="3136">
                  <c:v>88.207400000000007</c:v>
                </c:pt>
                <c:pt idx="3137">
                  <c:v>87.559899999999999</c:v>
                </c:pt>
                <c:pt idx="3138">
                  <c:v>87.445099999999996</c:v>
                </c:pt>
                <c:pt idx="3139">
                  <c:v>86.987700000000004</c:v>
                </c:pt>
                <c:pt idx="3140">
                  <c:v>86.867399999999989</c:v>
                </c:pt>
                <c:pt idx="3141">
                  <c:v>#N/A</c:v>
                </c:pt>
                <c:pt idx="3142">
                  <c:v>87.510800000000003</c:v>
                </c:pt>
                <c:pt idx="3143">
                  <c:v>87.083200000000005</c:v>
                </c:pt>
                <c:pt idx="3144">
                  <c:v>86.388500000000008</c:v>
                </c:pt>
                <c:pt idx="3145">
                  <c:v>85.7453</c:v>
                </c:pt>
                <c:pt idx="3146">
                  <c:v>85.215500000000006</c:v>
                </c:pt>
                <c:pt idx="3147">
                  <c:v>84.110799999999998</c:v>
                </c:pt>
                <c:pt idx="3148">
                  <c:v>82.856300000000005</c:v>
                </c:pt>
                <c:pt idx="3149">
                  <c:v>82.569299999999998</c:v>
                </c:pt>
                <c:pt idx="3150">
                  <c:v>82.123800000000003</c:v>
                </c:pt>
                <c:pt idx="3151">
                  <c:v>82.630300000000005</c:v>
                </c:pt>
                <c:pt idx="3152">
                  <c:v>81.965100000000007</c:v>
                </c:pt>
                <c:pt idx="3153">
                  <c:v>81.694500000000005</c:v>
                </c:pt>
                <c:pt idx="3154">
                  <c:v>80.087800000000001</c:v>
                </c:pt>
                <c:pt idx="3155">
                  <c:v>79.950100000000006</c:v>
                </c:pt>
                <c:pt idx="3156">
                  <c:v>79.128799999999998</c:v>
                </c:pt>
                <c:pt idx="3157">
                  <c:v>78.563699999999997</c:v>
                </c:pt>
                <c:pt idx="3158">
                  <c:v>77.563999999999993</c:v>
                </c:pt>
                <c:pt idx="3159">
                  <c:v>76.729799999999997</c:v>
                </c:pt>
                <c:pt idx="3160">
                  <c:v>76.156500000000008</c:v>
                </c:pt>
                <c:pt idx="3161">
                  <c:v>75.752499999999998</c:v>
                </c:pt>
                <c:pt idx="3162">
                  <c:v>75.084900000000005</c:v>
                </c:pt>
                <c:pt idx="3163">
                  <c:v>73.743600000000001</c:v>
                </c:pt>
                <c:pt idx="3164">
                  <c:v>74.082800000000006</c:v>
                </c:pt>
                <c:pt idx="3165">
                  <c:v>73.8767</c:v>
                </c:pt>
                <c:pt idx="3166">
                  <c:v>73.260899999999992</c:v>
                </c:pt>
                <c:pt idx="3167">
                  <c:v>72.722099999999998</c:v>
                </c:pt>
                <c:pt idx="3168">
                  <c:v>73.3596</c:v>
                </c:pt>
                <c:pt idx="3169">
                  <c:v>75.625699999999995</c:v>
                </c:pt>
                <c:pt idx="3170">
                  <c:v>74.191100000000006</c:v>
                </c:pt>
                <c:pt idx="3171">
                  <c:v>74.218900000000005</c:v>
                </c:pt>
                <c:pt idx="3172">
                  <c:v>76.719300000000004</c:v>
                </c:pt>
                <c:pt idx="3173">
                  <c:v>76.665499999999994</c:v>
                </c:pt>
                <c:pt idx="3174">
                  <c:v>78.791699999999992</c:v>
                </c:pt>
                <c:pt idx="3175">
                  <c:v>78.835099999999997</c:v>
                </c:pt>
                <c:pt idx="3176">
                  <c:v>77.797899999999998</c:v>
                </c:pt>
                <c:pt idx="3177">
                  <c:v>77.402799999999999</c:v>
                </c:pt>
                <c:pt idx="3178">
                  <c:v>77.247900000000001</c:v>
                </c:pt>
                <c:pt idx="3179">
                  <c:v>77.643900000000002</c:v>
                </c:pt>
                <c:pt idx="3180">
                  <c:v>78.333399999999997</c:v>
                </c:pt>
                <c:pt idx="3181">
                  <c:v>79.786000000000001</c:v>
                </c:pt>
                <c:pt idx="3182">
                  <c:v>79.459999999999994</c:v>
                </c:pt>
                <c:pt idx="3183">
                  <c:v>78.9328</c:v>
                </c:pt>
                <c:pt idx="3184">
                  <c:v>79.516300000000001</c:v>
                </c:pt>
                <c:pt idx="3185">
                  <c:v>80.935199999999995</c:v>
                </c:pt>
                <c:pt idx="3186">
                  <c:v>82.6143</c:v>
                </c:pt>
                <c:pt idx="3187">
                  <c:v>83.712100000000007</c:v>
                </c:pt>
                <c:pt idx="3188">
                  <c:v>82.465900000000005</c:v>
                </c:pt>
                <c:pt idx="3189">
                  <c:v>82.87639999999999</c:v>
                </c:pt>
                <c:pt idx="3190">
                  <c:v>82.167900000000003</c:v>
                </c:pt>
                <c:pt idx="3191">
                  <c:v>81.594400000000007</c:v>
                </c:pt>
                <c:pt idx="3192">
                  <c:v>81.357100000000003</c:v>
                </c:pt>
                <c:pt idx="3193">
                  <c:v>81.516800000000003</c:v>
                </c:pt>
                <c:pt idx="3194">
                  <c:v>83.573299999999989</c:v>
                </c:pt>
                <c:pt idx="3195">
                  <c:v>87.321700000000007</c:v>
                </c:pt>
                <c:pt idx="3196">
                  <c:v>88.143500000000003</c:v>
                </c:pt>
                <c:pt idx="3197">
                  <c:v>90.465099999999993</c:v>
                </c:pt>
                <c:pt idx="3198">
                  <c:v>91.368899999999996</c:v>
                </c:pt>
                <c:pt idx="3199">
                  <c:v>91.2239</c:v>
                </c:pt>
                <c:pt idx="3200">
                  <c:v>92.948099999999997</c:v>
                </c:pt>
                <c:pt idx="3201">
                  <c:v>94.965299999999999</c:v>
                </c:pt>
                <c:pt idx="3202">
                  <c:v>95.260800000000003</c:v>
                </c:pt>
                <c:pt idx="3203">
                  <c:v>94.721900000000005</c:v>
                </c:pt>
                <c:pt idx="3204">
                  <c:v>96.090400000000002</c:v>
                </c:pt>
                <c:pt idx="3205">
                  <c:v>95.329499999999996</c:v>
                </c:pt>
                <c:pt idx="3206">
                  <c:v>95.657499999999999</c:v>
                </c:pt>
                <c:pt idx="3207">
                  <c:v>95.427799999999991</c:v>
                </c:pt>
                <c:pt idx="3208">
                  <c:v>95.3416</c:v>
                </c:pt>
                <c:pt idx="3209">
                  <c:v>94.531500000000008</c:v>
                </c:pt>
                <c:pt idx="3210">
                  <c:v>94.923100000000005</c:v>
                </c:pt>
                <c:pt idx="3211">
                  <c:v>94.150500000000008</c:v>
                </c:pt>
                <c:pt idx="3212">
                  <c:v>93.374200000000002</c:v>
                </c:pt>
                <c:pt idx="3213">
                  <c:v>93.628900000000002</c:v>
                </c:pt>
                <c:pt idx="3214">
                  <c:v>93.386400000000009</c:v>
                </c:pt>
                <c:pt idx="3215">
                  <c:v>92.294699999999992</c:v>
                </c:pt>
                <c:pt idx="3216">
                  <c:v>91.160899999999998</c:v>
                </c:pt>
                <c:pt idx="3217">
                  <c:v>90.635100000000008</c:v>
                </c:pt>
                <c:pt idx="3218">
                  <c:v>91.0154</c:v>
                </c:pt>
                <c:pt idx="3219">
                  <c:v>91.094899999999996</c:v>
                </c:pt>
                <c:pt idx="3220">
                  <c:v>91.2971</c:v>
                </c:pt>
                <c:pt idx="3221">
                  <c:v>90.7881</c:v>
                </c:pt>
                <c:pt idx="3222">
                  <c:v>90.614399999999989</c:v>
                </c:pt>
                <c:pt idx="3223">
                  <c:v>90.947500000000005</c:v>
                </c:pt>
                <c:pt idx="3224">
                  <c:v>91.649299999999997</c:v>
                </c:pt>
                <c:pt idx="3225">
                  <c:v>91.828100000000006</c:v>
                </c:pt>
                <c:pt idx="3226">
                  <c:v>91.528900000000007</c:v>
                </c:pt>
                <c:pt idx="3227">
                  <c:v>91.851500000000001</c:v>
                </c:pt>
                <c:pt idx="3228">
                  <c:v>91.667000000000002</c:v>
                </c:pt>
                <c:pt idx="3229">
                  <c:v>93.298000000000002</c:v>
                </c:pt>
                <c:pt idx="3230">
                  <c:v>93.678200000000004</c:v>
                </c:pt>
                <c:pt idx="3231">
                  <c:v>#N/A</c:v>
                </c:pt>
                <c:pt idx="3232">
                  <c:v>93.09920000000001</c:v>
                </c:pt>
                <c:pt idx="3233">
                  <c:v>93.2804</c:v>
                </c:pt>
                <c:pt idx="3234">
                  <c:v>93.457400000000007</c:v>
                </c:pt>
                <c:pt idx="3235">
                  <c:v>92.547299999999993</c:v>
                </c:pt>
                <c:pt idx="3236">
                  <c:v>92.633200000000002</c:v>
                </c:pt>
                <c:pt idx="3237">
                  <c:v>92.985399999999998</c:v>
                </c:pt>
                <c:pt idx="3238">
                  <c:v>94.915300000000002</c:v>
                </c:pt>
                <c:pt idx="3239">
                  <c:v>95.516500000000008</c:v>
                </c:pt>
                <c:pt idx="3240">
                  <c:v>97.384600000000006</c:v>
                </c:pt>
                <c:pt idx="3241">
                  <c:v>99.584399999999988</c:v>
                </c:pt>
                <c:pt idx="3242">
                  <c:v>100.47349999999999</c:v>
                </c:pt>
                <c:pt idx="3243">
                  <c:v>104.87599999999999</c:v>
                </c:pt>
                <c:pt idx="3244">
                  <c:v>105.9731</c:v>
                </c:pt>
                <c:pt idx="3245">
                  <c:v>109.90310000000001</c:v>
                </c:pt>
                <c:pt idx="3246">
                  <c:v>#N/A</c:v>
                </c:pt>
                <c:pt idx="3247">
                  <c:v>120.04939999999999</c:v>
                </c:pt>
                <c:pt idx="3248">
                  <c:v>119.7891</c:v>
                </c:pt>
                <c:pt idx="3249">
                  <c:v>118.2403</c:v>
                </c:pt>
                <c:pt idx="3250">
                  <c:v>115.1519</c:v>
                </c:pt>
                <c:pt idx="3251">
                  <c:v>112.15740000000001</c:v>
                </c:pt>
                <c:pt idx="3252">
                  <c:v>112.90960000000001</c:v>
                </c:pt>
                <c:pt idx="3253">
                  <c:v>112.8897</c:v>
                </c:pt>
                <c:pt idx="3254">
                  <c:v>113.4119</c:v>
                </c:pt>
                <c:pt idx="3255">
                  <c:v>115.31439999999999</c:v>
                </c:pt>
                <c:pt idx="3256">
                  <c:v>114.37219999999999</c:v>
                </c:pt>
                <c:pt idx="3257">
                  <c:v>113.66810000000001</c:v>
                </c:pt>
                <c:pt idx="3258">
                  <c:v>112.78649999999999</c:v>
                </c:pt>
                <c:pt idx="3259">
                  <c:v>111.6602</c:v>
                </c:pt>
                <c:pt idx="3260">
                  <c:v>110.9319</c:v>
                </c:pt>
                <c:pt idx="3261">
                  <c:v>110.94239999999999</c:v>
                </c:pt>
                <c:pt idx="3262">
                  <c:v>112.3989</c:v>
                </c:pt>
                <c:pt idx="3263">
                  <c:v>112.42310000000001</c:v>
                </c:pt>
                <c:pt idx="3264">
                  <c:v>114.8172</c:v>
                </c:pt>
                <c:pt idx="3265">
                  <c:v>114.87860000000001</c:v>
                </c:pt>
                <c:pt idx="3266">
                  <c:v>116.6277</c:v>
                </c:pt>
                <c:pt idx="3267">
                  <c:v>118.22980000000001</c:v>
                </c:pt>
                <c:pt idx="3268">
                  <c:v>120.31739999999999</c:v>
                </c:pt>
                <c:pt idx="3269">
                  <c:v>122.7105</c:v>
                </c:pt>
                <c:pt idx="3270">
                  <c:v>121.97210000000001</c:v>
                </c:pt>
                <c:pt idx="3271">
                  <c:v>123.4188</c:v>
                </c:pt>
                <c:pt idx="3272">
                  <c:v>123.0877</c:v>
                </c:pt>
                <c:pt idx="3273">
                  <c:v>122.7148</c:v>
                </c:pt>
                <c:pt idx="3274">
                  <c:v>121.57119999999999</c:v>
                </c:pt>
                <c:pt idx="3275">
                  <c:v>120.5667</c:v>
                </c:pt>
                <c:pt idx="3276">
                  <c:v>118.93020000000001</c:v>
                </c:pt>
                <c:pt idx="3277">
                  <c:v>116.9794</c:v>
                </c:pt>
                <c:pt idx="3278">
                  <c:v>117.358</c:v>
                </c:pt>
                <c:pt idx="3279">
                  <c:v>117.2362</c:v>
                </c:pt>
                <c:pt idx="3280">
                  <c:v>116.4105</c:v>
                </c:pt>
                <c:pt idx="3281">
                  <c:v>115.4512</c:v>
                </c:pt>
                <c:pt idx="3282">
                  <c:v>115.80289999999999</c:v>
                </c:pt>
                <c:pt idx="3283">
                  <c:v>115.6472</c:v>
                </c:pt>
                <c:pt idx="3284">
                  <c:v>116.65890000000002</c:v>
                </c:pt>
                <c:pt idx="3285">
                  <c:v>116.99519999999998</c:v>
                </c:pt>
                <c:pt idx="3286">
                  <c:v>116.28700000000001</c:v>
                </c:pt>
                <c:pt idx="3287">
                  <c:v>115.04389999999999</c:v>
                </c:pt>
                <c:pt idx="3288">
                  <c:v>114.4465</c:v>
                </c:pt>
                <c:pt idx="3289">
                  <c:v>112.6533</c:v>
                </c:pt>
                <c:pt idx="3290">
                  <c:v>111.67290000000001</c:v>
                </c:pt>
                <c:pt idx="3291">
                  <c:v>110.94200000000001</c:v>
                </c:pt>
                <c:pt idx="3292">
                  <c:v>110.322</c:v>
                </c:pt>
                <c:pt idx="3293">
                  <c:v>109.35589999999999</c:v>
                </c:pt>
                <c:pt idx="3294">
                  <c:v>110.40700000000001</c:v>
                </c:pt>
                <c:pt idx="3295">
                  <c:v>111.23639999999999</c:v>
                </c:pt>
                <c:pt idx="3296">
                  <c:v>110.5894</c:v>
                </c:pt>
                <c:pt idx="3297">
                  <c:v>109.7531</c:v>
                </c:pt>
                <c:pt idx="3298">
                  <c:v>109.7551</c:v>
                </c:pt>
                <c:pt idx="3299">
                  <c:v>110.1664</c:v>
                </c:pt>
                <c:pt idx="3300">
                  <c:v>112.3091</c:v>
                </c:pt>
                <c:pt idx="3301">
                  <c:v>113.6185</c:v>
                </c:pt>
                <c:pt idx="3302">
                  <c:v>113.27910000000001</c:v>
                </c:pt>
                <c:pt idx="3303">
                  <c:v>114.3873</c:v>
                </c:pt>
                <c:pt idx="3304">
                  <c:v>114.88549999999999</c:v>
                </c:pt>
                <c:pt idx="3305">
                  <c:v>115.12899999999999</c:v>
                </c:pt>
                <c:pt idx="3306">
                  <c:v>115.38949999999998</c:v>
                </c:pt>
                <c:pt idx="3307">
                  <c:v>114.93299999999999</c:v>
                </c:pt>
                <c:pt idx="3308">
                  <c:v>114.50579999999999</c:v>
                </c:pt>
                <c:pt idx="3309">
                  <c:v>115.35590000000001</c:v>
                </c:pt>
                <c:pt idx="3310">
                  <c:v>116.0562</c:v>
                </c:pt>
                <c:pt idx="3311">
                  <c:v>#N/A</c:v>
                </c:pt>
                <c:pt idx="3312">
                  <c:v>116.111</c:v>
                </c:pt>
                <c:pt idx="3313">
                  <c:v>116.2863</c:v>
                </c:pt>
                <c:pt idx="3314">
                  <c:v>117.71629999999999</c:v>
                </c:pt>
                <c:pt idx="3315">
                  <c:v>119.05699999999999</c:v>
                </c:pt>
                <c:pt idx="3316">
                  <c:v>120.33029999999999</c:v>
                </c:pt>
                <c:pt idx="3317">
                  <c:v>120.6396</c:v>
                </c:pt>
                <c:pt idx="3318">
                  <c:v>120.8745</c:v>
                </c:pt>
                <c:pt idx="3319">
                  <c:v>121.23399999999999</c:v>
                </c:pt>
                <c:pt idx="3320">
                  <c:v>120.47490000000001</c:v>
                </c:pt>
                <c:pt idx="3321">
                  <c:v>119.27669999999999</c:v>
                </c:pt>
                <c:pt idx="3322">
                  <c:v>118.23660000000001</c:v>
                </c:pt>
                <c:pt idx="3323">
                  <c:v>117.96130000000001</c:v>
                </c:pt>
                <c:pt idx="3324">
                  <c:v>117.0677</c:v>
                </c:pt>
                <c:pt idx="3325">
                  <c:v>116.1297</c:v>
                </c:pt>
                <c:pt idx="3326">
                  <c:v>115.39919999999999</c:v>
                </c:pt>
                <c:pt idx="3327">
                  <c:v>114.3121</c:v>
                </c:pt>
                <c:pt idx="3328">
                  <c:v>113.5318</c:v>
                </c:pt>
                <c:pt idx="3329">
                  <c:v>113.2931</c:v>
                </c:pt>
                <c:pt idx="3330">
                  <c:v>112.965</c:v>
                </c:pt>
                <c:pt idx="3331">
                  <c:v>112.70100000000001</c:v>
                </c:pt>
                <c:pt idx="3332">
                  <c:v>112.61099999999999</c:v>
                </c:pt>
                <c:pt idx="3333">
                  <c:v>112.7423</c:v>
                </c:pt>
                <c:pt idx="3334">
                  <c:v>113.19019999999999</c:v>
                </c:pt>
                <c:pt idx="3335">
                  <c:v>114.1678</c:v>
                </c:pt>
                <c:pt idx="3336">
                  <c:v>114.4461</c:v>
                </c:pt>
                <c:pt idx="3337">
                  <c:v>115.4186</c:v>
                </c:pt>
                <c:pt idx="3338">
                  <c:v>114.8074</c:v>
                </c:pt>
                <c:pt idx="3339">
                  <c:v>114.35459999999999</c:v>
                </c:pt>
                <c:pt idx="3340">
                  <c:v>114.0838</c:v>
                </c:pt>
                <c:pt idx="3341">
                  <c:v>114.84010000000001</c:v>
                </c:pt>
                <c:pt idx="3342">
                  <c:v>115.07680000000001</c:v>
                </c:pt>
                <c:pt idx="3343">
                  <c:v>115.21870000000001</c:v>
                </c:pt>
                <c:pt idx="3344">
                  <c:v>117.11709999999999</c:v>
                </c:pt>
                <c:pt idx="3345">
                  <c:v>117.69810000000001</c:v>
                </c:pt>
                <c:pt idx="3346">
                  <c:v>117.7978</c:v>
                </c:pt>
                <c:pt idx="3347">
                  <c:v>118.29749999999999</c:v>
                </c:pt>
                <c:pt idx="3348">
                  <c:v>118.4388</c:v>
                </c:pt>
                <c:pt idx="3349">
                  <c:v>119.86879999999999</c:v>
                </c:pt>
                <c:pt idx="3350">
                  <c:v>121.35450000000002</c:v>
                </c:pt>
                <c:pt idx="3351">
                  <c:v>120.89099999999999</c:v>
                </c:pt>
                <c:pt idx="3352">
                  <c:v>122.5532</c:v>
                </c:pt>
                <c:pt idx="3353">
                  <c:v>124.0021</c:v>
                </c:pt>
                <c:pt idx="3354">
                  <c:v>125.8302</c:v>
                </c:pt>
                <c:pt idx="3355">
                  <c:v>128.00059999999999</c:v>
                </c:pt>
                <c:pt idx="3356">
                  <c:v>127.9954</c:v>
                </c:pt>
                <c:pt idx="3357">
                  <c:v>128.328</c:v>
                </c:pt>
                <c:pt idx="3358">
                  <c:v>128.10660000000001</c:v>
                </c:pt>
                <c:pt idx="3359">
                  <c:v>128.6908</c:v>
                </c:pt>
                <c:pt idx="3360">
                  <c:v>127.084</c:v>
                </c:pt>
                <c:pt idx="3361">
                  <c:v>126.87629999999999</c:v>
                </c:pt>
                <c:pt idx="3362">
                  <c:v>126.5403</c:v>
                </c:pt>
                <c:pt idx="3363">
                  <c:v>124.9113</c:v>
                </c:pt>
                <c:pt idx="3364">
                  <c:v>124.93220000000001</c:v>
                </c:pt>
                <c:pt idx="3365">
                  <c:v>126.1887</c:v>
                </c:pt>
                <c:pt idx="3366">
                  <c:v>129.50740000000002</c:v>
                </c:pt>
                <c:pt idx="3367">
                  <c:v>131.5872</c:v>
                </c:pt>
                <c:pt idx="3368">
                  <c:v>136.20419999999999</c:v>
                </c:pt>
                <c:pt idx="3369">
                  <c:v>139.1087</c:v>
                </c:pt>
                <c:pt idx="3370">
                  <c:v>141.79680000000002</c:v>
                </c:pt>
                <c:pt idx="3371">
                  <c:v>146.89079999999998</c:v>
                </c:pt>
                <c:pt idx="3372">
                  <c:v>145.6337</c:v>
                </c:pt>
                <c:pt idx="3373">
                  <c:v>144.80429999999998</c:v>
                </c:pt>
                <c:pt idx="3374">
                  <c:v>143.59709999999998</c:v>
                </c:pt>
                <c:pt idx="3375">
                  <c:v>144.54240000000001</c:v>
                </c:pt>
                <c:pt idx="3376">
                  <c:v>145.9014</c:v>
                </c:pt>
                <c:pt idx="3377">
                  <c:v>147.48500000000001</c:v>
                </c:pt>
                <c:pt idx="3378">
                  <c:v>149.08360000000002</c:v>
                </c:pt>
                <c:pt idx="3379">
                  <c:v>149.02120000000002</c:v>
                </c:pt>
                <c:pt idx="3380">
                  <c:v>151.0522</c:v>
                </c:pt>
                <c:pt idx="3381">
                  <c:v>155.11939999999998</c:v>
                </c:pt>
                <c:pt idx="3382">
                  <c:v>155.41919999999999</c:v>
                </c:pt>
                <c:pt idx="3383">
                  <c:v>156.3451</c:v>
                </c:pt>
                <c:pt idx="3384">
                  <c:v>156.3597</c:v>
                </c:pt>
                <c:pt idx="3385">
                  <c:v>154.34180000000001</c:v>
                </c:pt>
                <c:pt idx="3386">
                  <c:v>151.41649999999998</c:v>
                </c:pt>
                <c:pt idx="3387">
                  <c:v>151.12</c:v>
                </c:pt>
                <c:pt idx="3388">
                  <c:v>150.8168</c:v>
                </c:pt>
                <c:pt idx="3389">
                  <c:v>151.08850000000001</c:v>
                </c:pt>
                <c:pt idx="3390">
                  <c:v>150.85299999999998</c:v>
                </c:pt>
                <c:pt idx="3391">
                  <c:v>151.53720000000001</c:v>
                </c:pt>
                <c:pt idx="3392">
                  <c:v>152.23740000000001</c:v>
                </c:pt>
                <c:pt idx="3393">
                  <c:v>151.6301</c:v>
                </c:pt>
                <c:pt idx="3394">
                  <c:v>#N/A</c:v>
                </c:pt>
                <c:pt idx="3395">
                  <c:v>152.23349999999999</c:v>
                </c:pt>
                <c:pt idx="3396">
                  <c:v>151.8536</c:v>
                </c:pt>
                <c:pt idx="3397">
                  <c:v>151.60149999999999</c:v>
                </c:pt>
                <c:pt idx="3398">
                  <c:v>154.50650000000002</c:v>
                </c:pt>
                <c:pt idx="3399">
                  <c:v>157.11770000000001</c:v>
                </c:pt>
                <c:pt idx="3400">
                  <c:v>159.227</c:v>
                </c:pt>
                <c:pt idx="3401">
                  <c:v>160.57510000000002</c:v>
                </c:pt>
                <c:pt idx="3402">
                  <c:v>161.99010000000001</c:v>
                </c:pt>
                <c:pt idx="3403">
                  <c:v>160.63510000000002</c:v>
                </c:pt>
                <c:pt idx="3404">
                  <c:v>161.30289999999999</c:v>
                </c:pt>
                <c:pt idx="3405">
                  <c:v>160.2029</c:v>
                </c:pt>
                <c:pt idx="3406">
                  <c:v>160.43180000000001</c:v>
                </c:pt>
                <c:pt idx="3407">
                  <c:v>159.50150000000002</c:v>
                </c:pt>
                <c:pt idx="3408">
                  <c:v>156.49289999999999</c:v>
                </c:pt>
                <c:pt idx="3409">
                  <c:v>155.4802</c:v>
                </c:pt>
                <c:pt idx="3410">
                  <c:v>153.15539999999999</c:v>
                </c:pt>
                <c:pt idx="3411">
                  <c:v>151.73929999999999</c:v>
                </c:pt>
                <c:pt idx="3412">
                  <c:v>151.31550000000001</c:v>
                </c:pt>
                <c:pt idx="3413">
                  <c:v>150.7079</c:v>
                </c:pt>
                <c:pt idx="3414">
                  <c:v>148.67019999999999</c:v>
                </c:pt>
                <c:pt idx="3415">
                  <c:v>147.94499999999999</c:v>
                </c:pt>
                <c:pt idx="3416">
                  <c:v>147.55799999999999</c:v>
                </c:pt>
                <c:pt idx="3417">
                  <c:v>145.82820000000001</c:v>
                </c:pt>
                <c:pt idx="3418">
                  <c:v>142.11969999999999</c:v>
                </c:pt>
                <c:pt idx="3419">
                  <c:v>141.7612</c:v>
                </c:pt>
                <c:pt idx="3420">
                  <c:v>140.32550000000001</c:v>
                </c:pt>
                <c:pt idx="3421">
                  <c:v>137.57570000000001</c:v>
                </c:pt>
                <c:pt idx="3422">
                  <c:v>135.04570000000001</c:v>
                </c:pt>
                <c:pt idx="3423">
                  <c:v>136.92850000000001</c:v>
                </c:pt>
                <c:pt idx="3424">
                  <c:v>138.63120000000001</c:v>
                </c:pt>
                <c:pt idx="3425">
                  <c:v>138.3811</c:v>
                </c:pt>
                <c:pt idx="3426">
                  <c:v>137.28710000000001</c:v>
                </c:pt>
                <c:pt idx="3427">
                  <c:v>136.37209999999999</c:v>
                </c:pt>
                <c:pt idx="3428">
                  <c:v>136.197</c:v>
                </c:pt>
                <c:pt idx="3429">
                  <c:v>135.91120000000001</c:v>
                </c:pt>
                <c:pt idx="3430">
                  <c:v>133.2611</c:v>
                </c:pt>
                <c:pt idx="3431">
                  <c:v>133.33179999999999</c:v>
                </c:pt>
                <c:pt idx="3432">
                  <c:v>133.16919999999999</c:v>
                </c:pt>
                <c:pt idx="3433">
                  <c:v>133.75399999999999</c:v>
                </c:pt>
                <c:pt idx="3434">
                  <c:v>132.5402</c:v>
                </c:pt>
                <c:pt idx="3435">
                  <c:v>131.2133</c:v>
                </c:pt>
                <c:pt idx="3436">
                  <c:v>129.07</c:v>
                </c:pt>
                <c:pt idx="3437">
                  <c:v>127.86919999999999</c:v>
                </c:pt>
                <c:pt idx="3438">
                  <c:v>127.8193</c:v>
                </c:pt>
                <c:pt idx="3439">
                  <c:v>127.28150000000001</c:v>
                </c:pt>
                <c:pt idx="3440">
                  <c:v>127.14879999999999</c:v>
                </c:pt>
                <c:pt idx="3441">
                  <c:v>128.59479999999999</c:v>
                </c:pt>
                <c:pt idx="3442">
                  <c:v>129.673</c:v>
                </c:pt>
                <c:pt idx="3443">
                  <c:v>130.9085</c:v>
                </c:pt>
                <c:pt idx="3444">
                  <c:v>130.29410000000001</c:v>
                </c:pt>
                <c:pt idx="3445">
                  <c:v>128.4785</c:v>
                </c:pt>
                <c:pt idx="3446">
                  <c:v>126.90380000000002</c:v>
                </c:pt>
                <c:pt idx="3447">
                  <c:v>124.36769999999999</c:v>
                </c:pt>
                <c:pt idx="3448">
                  <c:v>123.14970000000001</c:v>
                </c:pt>
                <c:pt idx="3449">
                  <c:v>121.06300000000002</c:v>
                </c:pt>
                <c:pt idx="3450">
                  <c:v>119.7954</c:v>
                </c:pt>
                <c:pt idx="3451">
                  <c:v>120.6561</c:v>
                </c:pt>
                <c:pt idx="3452">
                  <c:v>121.8212</c:v>
                </c:pt>
                <c:pt idx="3453">
                  <c:v>123.1892</c:v>
                </c:pt>
                <c:pt idx="3454">
                  <c:v>124.10140000000001</c:v>
                </c:pt>
                <c:pt idx="3455">
                  <c:v>123.49570000000001</c:v>
                </c:pt>
                <c:pt idx="3456">
                  <c:v>123.8432</c:v>
                </c:pt>
                <c:pt idx="3457">
                  <c:v>124.0134</c:v>
                </c:pt>
                <c:pt idx="3458">
                  <c:v>122.6267</c:v>
                </c:pt>
                <c:pt idx="3459">
                  <c:v>120.9718</c:v>
                </c:pt>
                <c:pt idx="3460">
                  <c:v>120.19500000000001</c:v>
                </c:pt>
                <c:pt idx="3461">
                  <c:v>118.9384</c:v>
                </c:pt>
                <c:pt idx="3462">
                  <c:v>119.4183</c:v>
                </c:pt>
                <c:pt idx="3463">
                  <c:v>118.94420000000001</c:v>
                </c:pt>
                <c:pt idx="3464">
                  <c:v>118.6146</c:v>
                </c:pt>
                <c:pt idx="3465">
                  <c:v>118.4361</c:v>
                </c:pt>
                <c:pt idx="3466">
                  <c:v>117.94709999999999</c:v>
                </c:pt>
                <c:pt idx="3467">
                  <c:v>116.6776</c:v>
                </c:pt>
                <c:pt idx="3468">
                  <c:v>114.50869999999999</c:v>
                </c:pt>
                <c:pt idx="3469">
                  <c:v>112.92750000000001</c:v>
                </c:pt>
                <c:pt idx="3470">
                  <c:v>111.87830000000001</c:v>
                </c:pt>
                <c:pt idx="3471">
                  <c:v>111.44080000000001</c:v>
                </c:pt>
                <c:pt idx="3472">
                  <c:v>111.58030000000001</c:v>
                </c:pt>
                <c:pt idx="3473">
                  <c:v>#N/A</c:v>
                </c:pt>
                <c:pt idx="3474">
                  <c:v>110.3999</c:v>
                </c:pt>
                <c:pt idx="3475">
                  <c:v>109.7461</c:v>
                </c:pt>
                <c:pt idx="3476">
                  <c:v>109.669</c:v>
                </c:pt>
                <c:pt idx="3477">
                  <c:v>109.47620000000001</c:v>
                </c:pt>
                <c:pt idx="3478">
                  <c:v>108.0548</c:v>
                </c:pt>
                <c:pt idx="3479">
                  <c:v>107.2133</c:v>
                </c:pt>
                <c:pt idx="3480">
                  <c:v>107.48679999999999</c:v>
                </c:pt>
                <c:pt idx="3481">
                  <c:v>106.64229999999999</c:v>
                </c:pt>
                <c:pt idx="3482">
                  <c:v>106.8575</c:v>
                </c:pt>
                <c:pt idx="3483">
                  <c:v>#N/A</c:v>
                </c:pt>
                <c:pt idx="3484">
                  <c:v>109.15919999999998</c:v>
                </c:pt>
                <c:pt idx="3485">
                  <c:v>112.59829999999999</c:v>
                </c:pt>
                <c:pt idx="3486">
                  <c:v>115.81299999999999</c:v>
                </c:pt>
                <c:pt idx="3487">
                  <c:v>115.9649</c:v>
                </c:pt>
                <c:pt idx="3488">
                  <c:v>118.3184</c:v>
                </c:pt>
                <c:pt idx="3489">
                  <c:v>119.15910000000001</c:v>
                </c:pt>
                <c:pt idx="3490">
                  <c:v>119.8955</c:v>
                </c:pt>
                <c:pt idx="3491">
                  <c:v>119.41600000000001</c:v>
                </c:pt>
                <c:pt idx="3492">
                  <c:v>119.4941</c:v>
                </c:pt>
                <c:pt idx="3493">
                  <c:v>119.4226</c:v>
                </c:pt>
                <c:pt idx="3494">
                  <c:v>119.47929999999999</c:v>
                </c:pt>
                <c:pt idx="3495">
                  <c:v>120.75800000000001</c:v>
                </c:pt>
                <c:pt idx="3496">
                  <c:v>125.0538</c:v>
                </c:pt>
                <c:pt idx="3497">
                  <c:v>124.7346</c:v>
                </c:pt>
                <c:pt idx="3498">
                  <c:v>125.77279999999999</c:v>
                </c:pt>
                <c:pt idx="3499">
                  <c:v>126.80989999999998</c:v>
                </c:pt>
                <c:pt idx="3500">
                  <c:v>126.5215</c:v>
                </c:pt>
                <c:pt idx="3501">
                  <c:v>127.7578</c:v>
                </c:pt>
                <c:pt idx="3502">
                  <c:v>128.8235</c:v>
                </c:pt>
                <c:pt idx="3503">
                  <c:v>127.31010000000001</c:v>
                </c:pt>
                <c:pt idx="3504">
                  <c:v>124.86710000000001</c:v>
                </c:pt>
                <c:pt idx="3505">
                  <c:v>124.67699999999999</c:v>
                </c:pt>
                <c:pt idx="3506">
                  <c:v>124.0458</c:v>
                </c:pt>
                <c:pt idx="3507">
                  <c:v>122.02379999999999</c:v>
                </c:pt>
                <c:pt idx="3508">
                  <c:v>120.5711</c:v>
                </c:pt>
                <c:pt idx="3509">
                  <c:v>121.1759</c:v>
                </c:pt>
                <c:pt idx="3510">
                  <c:v>121.3524</c:v>
                </c:pt>
                <c:pt idx="3511">
                  <c:v>121.5855</c:v>
                </c:pt>
                <c:pt idx="3512">
                  <c:v>120.8078</c:v>
                </c:pt>
                <c:pt idx="3513">
                  <c:v>119.23399999999999</c:v>
                </c:pt>
                <c:pt idx="3514">
                  <c:v>116.06190000000001</c:v>
                </c:pt>
                <c:pt idx="3515">
                  <c:v>113.4355</c:v>
                </c:pt>
                <c:pt idx="3516">
                  <c:v>112.46369999999999</c:v>
                </c:pt>
                <c:pt idx="3517">
                  <c:v>111.7273</c:v>
                </c:pt>
                <c:pt idx="3518">
                  <c:v>112.21600000000001</c:v>
                </c:pt>
                <c:pt idx="3519">
                  <c:v>112.3719</c:v>
                </c:pt>
                <c:pt idx="3520">
                  <c:v>112.6756</c:v>
                </c:pt>
                <c:pt idx="3521">
                  <c:v>112.13470000000001</c:v>
                </c:pt>
                <c:pt idx="3522">
                  <c:v>111.1972</c:v>
                </c:pt>
                <c:pt idx="3523">
                  <c:v>110.71260000000001</c:v>
                </c:pt>
                <c:pt idx="3524">
                  <c:v>109.0384</c:v>
                </c:pt>
                <c:pt idx="3525">
                  <c:v>106.95760000000001</c:v>
                </c:pt>
                <c:pt idx="3526">
                  <c:v>107.07910000000001</c:v>
                </c:pt>
                <c:pt idx="3527">
                  <c:v>107.8436</c:v>
                </c:pt>
                <c:pt idx="3528">
                  <c:v>106.8711</c:v>
                </c:pt>
                <c:pt idx="3529">
                  <c:v>105.7491</c:v>
                </c:pt>
                <c:pt idx="3530">
                  <c:v>104.88770000000001</c:v>
                </c:pt>
                <c:pt idx="3531">
                  <c:v>104.2805</c:v>
                </c:pt>
                <c:pt idx="3532">
                  <c:v>103.52170000000001</c:v>
                </c:pt>
                <c:pt idx="3533">
                  <c:v>104.02990000000001</c:v>
                </c:pt>
                <c:pt idx="3534">
                  <c:v>105.1987</c:v>
                </c:pt>
                <c:pt idx="3535">
                  <c:v>104.23309999999999</c:v>
                </c:pt>
                <c:pt idx="3536">
                  <c:v>103.8398</c:v>
                </c:pt>
                <c:pt idx="3537">
                  <c:v>102.41510000000001</c:v>
                </c:pt>
                <c:pt idx="3538">
                  <c:v>101.22310000000002</c:v>
                </c:pt>
                <c:pt idx="3539">
                  <c:v>98.494600000000005</c:v>
                </c:pt>
                <c:pt idx="3540">
                  <c:v>97.741900000000001</c:v>
                </c:pt>
                <c:pt idx="3541">
                  <c:v>97.260100000000008</c:v>
                </c:pt>
                <c:pt idx="3542">
                  <c:v>99.027600000000007</c:v>
                </c:pt>
                <c:pt idx="3543">
                  <c:v>99.438999999999993</c:v>
                </c:pt>
                <c:pt idx="3544">
                  <c:v>100.7959</c:v>
                </c:pt>
                <c:pt idx="3545">
                  <c:v>103.31360000000001</c:v>
                </c:pt>
                <c:pt idx="3546">
                  <c:v>106.74980000000001</c:v>
                </c:pt>
                <c:pt idx="3547">
                  <c:v>107.2894</c:v>
                </c:pt>
                <c:pt idx="3548">
                  <c:v>107.6827</c:v>
                </c:pt>
                <c:pt idx="3549">
                  <c:v>107.23469999999999</c:v>
                </c:pt>
                <c:pt idx="3550">
                  <c:v>107.55330000000001</c:v>
                </c:pt>
                <c:pt idx="3551">
                  <c:v>107.43549999999999</c:v>
                </c:pt>
                <c:pt idx="3552">
                  <c:v>108.544</c:v>
                </c:pt>
                <c:pt idx="3553">
                  <c:v>108.95820000000001</c:v>
                </c:pt>
                <c:pt idx="3554">
                  <c:v>111.16269999999999</c:v>
                </c:pt>
                <c:pt idx="3555">
                  <c:v>110.51610000000001</c:v>
                </c:pt>
                <c:pt idx="3556">
                  <c:v>109.06180000000001</c:v>
                </c:pt>
                <c:pt idx="3557">
                  <c:v>109.4273</c:v>
                </c:pt>
                <c:pt idx="3558">
                  <c:v>107.9166</c:v>
                </c:pt>
                <c:pt idx="3559">
                  <c:v>107.47770000000001</c:v>
                </c:pt>
                <c:pt idx="3560">
                  <c:v>107.3343</c:v>
                </c:pt>
                <c:pt idx="3561">
                  <c:v>#N/A</c:v>
                </c:pt>
                <c:pt idx="3562">
                  <c:v>107.45750000000001</c:v>
                </c:pt>
                <c:pt idx="3563">
                  <c:v>107.9676</c:v>
                </c:pt>
                <c:pt idx="3564">
                  <c:v>108.1844</c:v>
                </c:pt>
                <c:pt idx="3565">
                  <c:v>108.8463</c:v>
                </c:pt>
                <c:pt idx="3566">
                  <c:v>111.63799999999999</c:v>
                </c:pt>
                <c:pt idx="3567">
                  <c:v>111.47990000000001</c:v>
                </c:pt>
                <c:pt idx="3568">
                  <c:v>110.91770000000001</c:v>
                </c:pt>
                <c:pt idx="3569">
                  <c:v>111.4325</c:v>
                </c:pt>
                <c:pt idx="3570">
                  <c:v>111.89709999999999</c:v>
                </c:pt>
                <c:pt idx="3571">
                  <c:v>112.324</c:v>
                </c:pt>
                <c:pt idx="3572">
                  <c:v>114.1002</c:v>
                </c:pt>
                <c:pt idx="3573">
                  <c:v>109.29040000000001</c:v>
                </c:pt>
                <c:pt idx="3574">
                  <c:v>107.79430000000001</c:v>
                </c:pt>
                <c:pt idx="3575">
                  <c:v>106.9426</c:v>
                </c:pt>
                <c:pt idx="3576">
                  <c:v>107.8006</c:v>
                </c:pt>
                <c:pt idx="3577">
                  <c:v>109.971</c:v>
                </c:pt>
                <c:pt idx="3578">
                  <c:v>110.79239999999999</c:v>
                </c:pt>
                <c:pt idx="3579">
                  <c:v>110.6084</c:v>
                </c:pt>
                <c:pt idx="3580">
                  <c:v>111.05719999999999</c:v>
                </c:pt>
                <c:pt idx="3581">
                  <c:v>111.75580000000001</c:v>
                </c:pt>
                <c:pt idx="3582">
                  <c:v>112.18060000000001</c:v>
                </c:pt>
                <c:pt idx="3583">
                  <c:v>112.419</c:v>
                </c:pt>
                <c:pt idx="3584">
                  <c:v>112.16949999999999</c:v>
                </c:pt>
                <c:pt idx="3585">
                  <c:v>110.80319999999999</c:v>
                </c:pt>
                <c:pt idx="3586">
                  <c:v>109.71040000000001</c:v>
                </c:pt>
                <c:pt idx="3587">
                  <c:v>110.77470000000001</c:v>
                </c:pt>
                <c:pt idx="3588">
                  <c:v>112.33010000000002</c:v>
                </c:pt>
                <c:pt idx="3589">
                  <c:v>112.51819999999999</c:v>
                </c:pt>
                <c:pt idx="3590">
                  <c:v>112.56429999999999</c:v>
                </c:pt>
                <c:pt idx="3591">
                  <c:v>112.74980000000001</c:v>
                </c:pt>
                <c:pt idx="3592">
                  <c:v>112.11899999999999</c:v>
                </c:pt>
                <c:pt idx="3593">
                  <c:v>111.3888</c:v>
                </c:pt>
                <c:pt idx="3594">
                  <c:v>109.5723</c:v>
                </c:pt>
                <c:pt idx="3595">
                  <c:v>108.2353</c:v>
                </c:pt>
                <c:pt idx="3596">
                  <c:v>106.6421</c:v>
                </c:pt>
                <c:pt idx="3597">
                  <c:v>106.16890000000001</c:v>
                </c:pt>
                <c:pt idx="3598">
                  <c:v>105.81780000000001</c:v>
                </c:pt>
                <c:pt idx="3599">
                  <c:v>104.5318</c:v>
                </c:pt>
                <c:pt idx="3600">
                  <c:v>104.18400000000001</c:v>
                </c:pt>
                <c:pt idx="3601">
                  <c:v>104.15209999999999</c:v>
                </c:pt>
                <c:pt idx="3602">
                  <c:v>103.3968</c:v>
                </c:pt>
                <c:pt idx="3603">
                  <c:v>102.04949999999999</c:v>
                </c:pt>
                <c:pt idx="3604">
                  <c:v>100.6592</c:v>
                </c:pt>
                <c:pt idx="3605">
                  <c:v>100.6748</c:v>
                </c:pt>
                <c:pt idx="3606">
                  <c:v>100.97020000000001</c:v>
                </c:pt>
                <c:pt idx="3607">
                  <c:v>101.55959999999999</c:v>
                </c:pt>
                <c:pt idx="3608">
                  <c:v>101.30520000000001</c:v>
                </c:pt>
                <c:pt idx="3609">
                  <c:v>99.262600000000006</c:v>
                </c:pt>
                <c:pt idx="3610">
                  <c:v>98.011200000000002</c:v>
                </c:pt>
                <c:pt idx="3611">
                  <c:v>98.241399999999999</c:v>
                </c:pt>
                <c:pt idx="3612">
                  <c:v>97.680400000000006</c:v>
                </c:pt>
                <c:pt idx="3613">
                  <c:v>98.378900000000002</c:v>
                </c:pt>
                <c:pt idx="3614">
                  <c:v>98.569400000000002</c:v>
                </c:pt>
                <c:pt idx="3615">
                  <c:v>99.697699999999998</c:v>
                </c:pt>
                <c:pt idx="3616">
                  <c:v>101.31360000000001</c:v>
                </c:pt>
                <c:pt idx="3617">
                  <c:v>101.90259999999999</c:v>
                </c:pt>
                <c:pt idx="3618">
                  <c:v>102.22290000000001</c:v>
                </c:pt>
                <c:pt idx="3619">
                  <c:v>102.9684</c:v>
                </c:pt>
                <c:pt idx="3620">
                  <c:v>104.9418</c:v>
                </c:pt>
                <c:pt idx="3621">
                  <c:v>105.4438</c:v>
                </c:pt>
                <c:pt idx="3622">
                  <c:v>105.8702</c:v>
                </c:pt>
                <c:pt idx="3623">
                  <c:v>104.7088</c:v>
                </c:pt>
                <c:pt idx="3624">
                  <c:v>103.73110000000001</c:v>
                </c:pt>
                <c:pt idx="3625">
                  <c:v>103.0215</c:v>
                </c:pt>
                <c:pt idx="3626">
                  <c:v>103.02990000000001</c:v>
                </c:pt>
                <c:pt idx="3627">
                  <c:v>101.7585</c:v>
                </c:pt>
                <c:pt idx="3628">
                  <c:v>102.5127</c:v>
                </c:pt>
                <c:pt idx="3629">
                  <c:v>101.983</c:v>
                </c:pt>
                <c:pt idx="3630">
                  <c:v>101.3359</c:v>
                </c:pt>
                <c:pt idx="3631">
                  <c:v>100.5569</c:v>
                </c:pt>
                <c:pt idx="3632">
                  <c:v>99.655699999999996</c:v>
                </c:pt>
                <c:pt idx="3633">
                  <c:v>98.798500000000004</c:v>
                </c:pt>
                <c:pt idx="3634">
                  <c:v>98.823300000000003</c:v>
                </c:pt>
                <c:pt idx="3635">
                  <c:v>97.777699999999996</c:v>
                </c:pt>
                <c:pt idx="3636">
                  <c:v>95.604599999999991</c:v>
                </c:pt>
                <c:pt idx="3637">
                  <c:v>94.269400000000005</c:v>
                </c:pt>
                <c:pt idx="3638">
                  <c:v>94.240700000000004</c:v>
                </c:pt>
                <c:pt idx="3639">
                  <c:v>93.331500000000005</c:v>
                </c:pt>
                <c:pt idx="3640">
                  <c:v>93.344999999999999</c:v>
                </c:pt>
                <c:pt idx="3641">
                  <c:v>93.296999999999997</c:v>
                </c:pt>
                <c:pt idx="3642">
                  <c:v>93.486199999999997</c:v>
                </c:pt>
                <c:pt idx="3643">
                  <c:v>94.110299999999995</c:v>
                </c:pt>
                <c:pt idx="3644">
                  <c:v>#N/A</c:v>
                </c:pt>
                <c:pt idx="3645">
                  <c:v>93.802300000000002</c:v>
                </c:pt>
                <c:pt idx="3646">
                  <c:v>92.700699999999998</c:v>
                </c:pt>
                <c:pt idx="3647">
                  <c:v>93.082099999999997</c:v>
                </c:pt>
                <c:pt idx="3648">
                  <c:v>92.957900000000009</c:v>
                </c:pt>
                <c:pt idx="3649">
                  <c:v>93.404899999999998</c:v>
                </c:pt>
                <c:pt idx="3650">
                  <c:v>93.646900000000002</c:v>
                </c:pt>
                <c:pt idx="3651">
                  <c:v>94.033500000000004</c:v>
                </c:pt>
                <c:pt idx="3652">
                  <c:v>94.801299999999998</c:v>
                </c:pt>
                <c:pt idx="3653">
                  <c:v>93.822599999999994</c:v>
                </c:pt>
                <c:pt idx="3654">
                  <c:v>93.452399999999997</c:v>
                </c:pt>
                <c:pt idx="3655">
                  <c:v>93.0197</c:v>
                </c:pt>
                <c:pt idx="3656">
                  <c:v>93.277100000000004</c:v>
                </c:pt>
                <c:pt idx="3657">
                  <c:v>93.261499999999998</c:v>
                </c:pt>
                <c:pt idx="3658">
                  <c:v>92.596000000000004</c:v>
                </c:pt>
                <c:pt idx="3659">
                  <c:v>91.730900000000005</c:v>
                </c:pt>
                <c:pt idx="3660">
                  <c:v>90.552400000000006</c:v>
                </c:pt>
                <c:pt idx="3661">
                  <c:v>90.198599999999999</c:v>
                </c:pt>
                <c:pt idx="3662">
                  <c:v>90.529000000000011</c:v>
                </c:pt>
                <c:pt idx="3663">
                  <c:v>90.466300000000004</c:v>
                </c:pt>
                <c:pt idx="3664">
                  <c:v>92.233000000000004</c:v>
                </c:pt>
                <c:pt idx="3665">
                  <c:v>92.476299999999995</c:v>
                </c:pt>
                <c:pt idx="3666">
                  <c:v>92.360500000000002</c:v>
                </c:pt>
                <c:pt idx="3667">
                  <c:v>93.339600000000004</c:v>
                </c:pt>
                <c:pt idx="3668">
                  <c:v>93.657700000000006</c:v>
                </c:pt>
                <c:pt idx="3669">
                  <c:v>94.162999999999997</c:v>
                </c:pt>
                <c:pt idx="3670">
                  <c:v>93.504800000000003</c:v>
                </c:pt>
                <c:pt idx="3671">
                  <c:v>91.684799999999996</c:v>
                </c:pt>
                <c:pt idx="3672">
                  <c:v>91.258600000000001</c:v>
                </c:pt>
                <c:pt idx="3673">
                  <c:v>91.379900000000006</c:v>
                </c:pt>
                <c:pt idx="3674">
                  <c:v>91.498599999999996</c:v>
                </c:pt>
                <c:pt idx="3675">
                  <c:v>90.622399999999999</c:v>
                </c:pt>
                <c:pt idx="3676">
                  <c:v>90.0822</c:v>
                </c:pt>
                <c:pt idx="3677">
                  <c:v>90.660799999999995</c:v>
                </c:pt>
                <c:pt idx="3678">
                  <c:v>90.020399999999995</c:v>
                </c:pt>
                <c:pt idx="3679">
                  <c:v>89.315100000000001</c:v>
                </c:pt>
                <c:pt idx="3680">
                  <c:v>88.853400000000008</c:v>
                </c:pt>
                <c:pt idx="3681">
                  <c:v>88.986200000000011</c:v>
                </c:pt>
                <c:pt idx="3682">
                  <c:v>89.106999999999999</c:v>
                </c:pt>
                <c:pt idx="3683">
                  <c:v>92.22829999999999</c:v>
                </c:pt>
                <c:pt idx="3684">
                  <c:v>95.1417</c:v>
                </c:pt>
                <c:pt idx="3685">
                  <c:v>98.180999999999997</c:v>
                </c:pt>
                <c:pt idx="3686">
                  <c:v>103.3385</c:v>
                </c:pt>
                <c:pt idx="3687">
                  <c:v>114.4903</c:v>
                </c:pt>
                <c:pt idx="3688">
                  <c:v>117.8194</c:v>
                </c:pt>
                <c:pt idx="3689">
                  <c:v>116.73269999999999</c:v>
                </c:pt>
                <c:pt idx="3690">
                  <c:v>115.527</c:v>
                </c:pt>
                <c:pt idx="3691">
                  <c:v>117.9096</c:v>
                </c:pt>
                <c:pt idx="3692">
                  <c:v>127.61539999999999</c:v>
                </c:pt>
                <c:pt idx="3693">
                  <c:v>157.82820000000001</c:v>
                </c:pt>
                <c:pt idx="3694">
                  <c:v>156.71550000000002</c:v>
                </c:pt>
                <c:pt idx="3695">
                  <c:v>158.43090000000001</c:v>
                </c:pt>
                <c:pt idx="3696">
                  <c:v>173.79130000000001</c:v>
                </c:pt>
                <c:pt idx="3697">
                  <c:v>181.69029999999998</c:v>
                </c:pt>
                <c:pt idx="3698">
                  <c:v>191.30270000000002</c:v>
                </c:pt>
                <c:pt idx="3699">
                  <c:v>204.80399999999997</c:v>
                </c:pt>
                <c:pt idx="3700">
                  <c:v>230.61820000000003</c:v>
                </c:pt>
                <c:pt idx="3701">
                  <c:v>231.96859999999998</c:v>
                </c:pt>
                <c:pt idx="3702">
                  <c:v>235.57930000000002</c:v>
                </c:pt>
                <c:pt idx="3703">
                  <c:v>244.7799</c:v>
                </c:pt>
                <c:pt idx="3704">
                  <c:v>247.4177</c:v>
                </c:pt>
                <c:pt idx="3705">
                  <c:v>245.43520000000001</c:v>
                </c:pt>
                <c:pt idx="3706">
                  <c:v>242.19319999999999</c:v>
                </c:pt>
                <c:pt idx="3707">
                  <c:v>241.42079999999999</c:v>
                </c:pt>
                <c:pt idx="3708">
                  <c:v>241.74180000000001</c:v>
                </c:pt>
                <c:pt idx="3709">
                  <c:v>238.69200000000001</c:v>
                </c:pt>
                <c:pt idx="3710">
                  <c:v>239.1327</c:v>
                </c:pt>
                <c:pt idx="3711">
                  <c:v>238.18609999999998</c:v>
                </c:pt>
                <c:pt idx="3712">
                  <c:v>239.24609999999998</c:v>
                </c:pt>
                <c:pt idx="3713">
                  <c:v>236.80409999999998</c:v>
                </c:pt>
                <c:pt idx="3714">
                  <c:v>228.9813</c:v>
                </c:pt>
                <c:pt idx="3715">
                  <c:v>223.59729999999999</c:v>
                </c:pt>
                <c:pt idx="3716">
                  <c:v>209.10310000000001</c:v>
                </c:pt>
                <c:pt idx="3717">
                  <c:v>#N/A</c:v>
                </c:pt>
                <c:pt idx="3718">
                  <c:v>197.98240000000001</c:v>
                </c:pt>
                <c:pt idx="3719">
                  <c:v>198.67520000000002</c:v>
                </c:pt>
                <c:pt idx="3720">
                  <c:v>201.26859999999999</c:v>
                </c:pt>
                <c:pt idx="3721">
                  <c:v>200.42409999999998</c:v>
                </c:pt>
                <c:pt idx="3722">
                  <c:v>200.65780000000001</c:v>
                </c:pt>
                <c:pt idx="3723">
                  <c:v>203.8389</c:v>
                </c:pt>
                <c:pt idx="3724">
                  <c:v>201.39559999999997</c:v>
                </c:pt>
                <c:pt idx="3725">
                  <c:v>196.1814</c:v>
                </c:pt>
                <c:pt idx="3726">
                  <c:v>194.185</c:v>
                </c:pt>
                <c:pt idx="3727">
                  <c:v>187.64189999999999</c:v>
                </c:pt>
                <c:pt idx="3728">
                  <c:v>186.01140000000001</c:v>
                </c:pt>
                <c:pt idx="3729">
                  <c:v>186.23020000000002</c:v>
                </c:pt>
                <c:pt idx="3730">
                  <c:v>186.4066</c:v>
                </c:pt>
                <c:pt idx="3731">
                  <c:v>186.46430000000001</c:v>
                </c:pt>
                <c:pt idx="3732">
                  <c:v>189.6515</c:v>
                </c:pt>
                <c:pt idx="3733">
                  <c:v>190.05609999999999</c:v>
                </c:pt>
                <c:pt idx="3734">
                  <c:v>190.2775</c:v>
                </c:pt>
                <c:pt idx="3735">
                  <c:v>192.49250000000001</c:v>
                </c:pt>
                <c:pt idx="3736">
                  <c:v>#N/A</c:v>
                </c:pt>
                <c:pt idx="3737">
                  <c:v>191.3167</c:v>
                </c:pt>
                <c:pt idx="3738">
                  <c:v>191.6086</c:v>
                </c:pt>
                <c:pt idx="3739">
                  <c:v>193.84289999999999</c:v>
                </c:pt>
                <c:pt idx="3740">
                  <c:v>198.5958</c:v>
                </c:pt>
                <c:pt idx="3741">
                  <c:v>198.76230000000001</c:v>
                </c:pt>
                <c:pt idx="3742">
                  <c:v>197.91060000000002</c:v>
                </c:pt>
                <c:pt idx="3743">
                  <c:v>193.59559999999999</c:v>
                </c:pt>
                <c:pt idx="3744">
                  <c:v>189.9443</c:v>
                </c:pt>
                <c:pt idx="3745">
                  <c:v>186.72919999999999</c:v>
                </c:pt>
                <c:pt idx="3746">
                  <c:v>185.60329999999999</c:v>
                </c:pt>
                <c:pt idx="3747">
                  <c:v>178.35220000000001</c:v>
                </c:pt>
                <c:pt idx="3748">
                  <c:v>170.48009999999999</c:v>
                </c:pt>
                <c:pt idx="3749">
                  <c:v>167.97040000000001</c:v>
                </c:pt>
                <c:pt idx="3750">
                  <c:v>167.71359999999999</c:v>
                </c:pt>
                <c:pt idx="3751">
                  <c:v>166.26149999999998</c:v>
                </c:pt>
                <c:pt idx="3752">
                  <c:v>163.0119</c:v>
                </c:pt>
                <c:pt idx="3753">
                  <c:v>154.14729999999997</c:v>
                </c:pt>
                <c:pt idx="3754">
                  <c:v>146.1172</c:v>
                </c:pt>
                <c:pt idx="3755">
                  <c:v>132.4442</c:v>
                </c:pt>
                <c:pt idx="3756">
                  <c:v>129.6499</c:v>
                </c:pt>
                <c:pt idx="3757">
                  <c:v>132.75190000000001</c:v>
                </c:pt>
                <c:pt idx="3758">
                  <c:v>136.90260000000001</c:v>
                </c:pt>
                <c:pt idx="3759">
                  <c:v>144.65940000000001</c:v>
                </c:pt>
                <c:pt idx="3760">
                  <c:v>146.22410000000002</c:v>
                </c:pt>
                <c:pt idx="3761">
                  <c:v>147.4632</c:v>
                </c:pt>
                <c:pt idx="3762">
                  <c:v>137.95079999999999</c:v>
                </c:pt>
                <c:pt idx="3763">
                  <c:v>139.5453</c:v>
                </c:pt>
                <c:pt idx="3764">
                  <c:v>142.41149999999999</c:v>
                </c:pt>
                <c:pt idx="3765">
                  <c:v>143.0779</c:v>
                </c:pt>
                <c:pt idx="3766">
                  <c:v>145.53700000000001</c:v>
                </c:pt>
                <c:pt idx="3767">
                  <c:v>144.63849999999999</c:v>
                </c:pt>
                <c:pt idx="3768">
                  <c:v>145.99619999999999</c:v>
                </c:pt>
                <c:pt idx="3769">
                  <c:v>148.65809999999999</c:v>
                </c:pt>
                <c:pt idx="3770">
                  <c:v>149.49280000000002</c:v>
                </c:pt>
                <c:pt idx="3771">
                  <c:v>150.3895</c:v>
                </c:pt>
                <c:pt idx="3772">
                  <c:v>149.2269</c:v>
                </c:pt>
                <c:pt idx="3773">
                  <c:v>147.22190000000001</c:v>
                </c:pt>
                <c:pt idx="3774">
                  <c:v>144.9521</c:v>
                </c:pt>
                <c:pt idx="3775">
                  <c:v>142.31989999999999</c:v>
                </c:pt>
                <c:pt idx="3776">
                  <c:v>141.94239999999999</c:v>
                </c:pt>
                <c:pt idx="3777">
                  <c:v>142.43049999999999</c:v>
                </c:pt>
                <c:pt idx="3778">
                  <c:v>142.40770000000001</c:v>
                </c:pt>
                <c:pt idx="3779">
                  <c:v>143.18860000000001</c:v>
                </c:pt>
                <c:pt idx="3780">
                  <c:v>140.79399999999998</c:v>
                </c:pt>
                <c:pt idx="3781">
                  <c:v>140.4811</c:v>
                </c:pt>
                <c:pt idx="3782">
                  <c:v>137.56379999999999</c:v>
                </c:pt>
                <c:pt idx="3783">
                  <c:v>136.4751</c:v>
                </c:pt>
                <c:pt idx="3784">
                  <c:v>134.55549999999999</c:v>
                </c:pt>
                <c:pt idx="3785">
                  <c:v>132.173</c:v>
                </c:pt>
                <c:pt idx="3786">
                  <c:v>128.14429999999999</c:v>
                </c:pt>
                <c:pt idx="3787">
                  <c:v>127.36760000000001</c:v>
                </c:pt>
                <c:pt idx="3788">
                  <c:v>125.8403</c:v>
                </c:pt>
                <c:pt idx="3789">
                  <c:v>125.4003</c:v>
                </c:pt>
                <c:pt idx="3790">
                  <c:v>125.2837</c:v>
                </c:pt>
                <c:pt idx="3791">
                  <c:v>125.4324</c:v>
                </c:pt>
                <c:pt idx="3792">
                  <c:v>125.6285</c:v>
                </c:pt>
                <c:pt idx="3793">
                  <c:v>127.87169999999999</c:v>
                </c:pt>
                <c:pt idx="3794">
                  <c:v>128.03030000000001</c:v>
                </c:pt>
                <c:pt idx="3795">
                  <c:v>127.87049999999999</c:v>
                </c:pt>
                <c:pt idx="3796">
                  <c:v>127.2505</c:v>
                </c:pt>
                <c:pt idx="3797">
                  <c:v>125.28790000000001</c:v>
                </c:pt>
                <c:pt idx="3798">
                  <c:v>124.3379</c:v>
                </c:pt>
                <c:pt idx="3799">
                  <c:v>122.84960000000001</c:v>
                </c:pt>
                <c:pt idx="3800">
                  <c:v>121.15499999999999</c:v>
                </c:pt>
                <c:pt idx="3801">
                  <c:v>117.94739999999999</c:v>
                </c:pt>
                <c:pt idx="3802">
                  <c:v>116.0493</c:v>
                </c:pt>
                <c:pt idx="3803">
                  <c:v>114.7775</c:v>
                </c:pt>
                <c:pt idx="3804">
                  <c:v>115.3873</c:v>
                </c:pt>
                <c:pt idx="3805">
                  <c:v>115.66449999999999</c:v>
                </c:pt>
                <c:pt idx="3806">
                  <c:v>115.35440000000001</c:v>
                </c:pt>
                <c:pt idx="3807">
                  <c:v>115.24939999999999</c:v>
                </c:pt>
                <c:pt idx="3808">
                  <c:v>115.65</c:v>
                </c:pt>
                <c:pt idx="3809">
                  <c:v>115.6962</c:v>
                </c:pt>
                <c:pt idx="3810">
                  <c:v>114.70830000000001</c:v>
                </c:pt>
                <c:pt idx="3811">
                  <c:v>113.75869999999999</c:v>
                </c:pt>
                <c:pt idx="3812">
                  <c:v>114.05430000000001</c:v>
                </c:pt>
                <c:pt idx="3813">
                  <c:v>114.5651</c:v>
                </c:pt>
                <c:pt idx="3814">
                  <c:v>114.29549999999999</c:v>
                </c:pt>
                <c:pt idx="3815">
                  <c:v>113.92579999999998</c:v>
                </c:pt>
                <c:pt idx="3816">
                  <c:v>114.62939999999999</c:v>
                </c:pt>
                <c:pt idx="3817">
                  <c:v>114.48769999999999</c:v>
                </c:pt>
                <c:pt idx="3818">
                  <c:v>114.4957</c:v>
                </c:pt>
                <c:pt idx="3819">
                  <c:v>114.60569999999998</c:v>
                </c:pt>
                <c:pt idx="3820">
                  <c:v>114.8231</c:v>
                </c:pt>
                <c:pt idx="3821">
                  <c:v>115.27560000000001</c:v>
                </c:pt>
                <c:pt idx="3822">
                  <c:v>114.4401</c:v>
                </c:pt>
                <c:pt idx="3823">
                  <c:v>115.459</c:v>
                </c:pt>
                <c:pt idx="3824">
                  <c:v>114.90990000000001</c:v>
                </c:pt>
                <c:pt idx="3825">
                  <c:v>114.6116</c:v>
                </c:pt>
                <c:pt idx="3826">
                  <c:v>113.845</c:v>
                </c:pt>
                <c:pt idx="3827">
                  <c:v>113.74690000000001</c:v>
                </c:pt>
                <c:pt idx="3828">
                  <c:v>113.2449</c:v>
                </c:pt>
                <c:pt idx="3829">
                  <c:v>115.503</c:v>
                </c:pt>
                <c:pt idx="3830">
                  <c:v>116.86499999999999</c:v>
                </c:pt>
                <c:pt idx="3831">
                  <c:v>116.57059999999998</c:v>
                </c:pt>
                <c:pt idx="3832">
                  <c:v>118.76310000000001</c:v>
                </c:pt>
                <c:pt idx="3833">
                  <c:v>120.55739999999999</c:v>
                </c:pt>
                <c:pt idx="3834">
                  <c:v>119.72800000000001</c:v>
                </c:pt>
                <c:pt idx="3835">
                  <c:v>119.2847</c:v>
                </c:pt>
                <c:pt idx="3836">
                  <c:v>118.59530000000001</c:v>
                </c:pt>
                <c:pt idx="3837">
                  <c:v>117.49579999999999</c:v>
                </c:pt>
                <c:pt idx="3838">
                  <c:v>117.02319999999999</c:v>
                </c:pt>
                <c:pt idx="3839">
                  <c:v>114.75</c:v>
                </c:pt>
                <c:pt idx="3840">
                  <c:v>113.00749999999999</c:v>
                </c:pt>
                <c:pt idx="3841">
                  <c:v>111.7561</c:v>
                </c:pt>
                <c:pt idx="3842">
                  <c:v>111.8897</c:v>
                </c:pt>
                <c:pt idx="3843">
                  <c:v>111.91720000000001</c:v>
                </c:pt>
                <c:pt idx="3844">
                  <c:v>110.7187</c:v>
                </c:pt>
                <c:pt idx="3845">
                  <c:v>111.1995</c:v>
                </c:pt>
                <c:pt idx="3846">
                  <c:v>113.38550000000001</c:v>
                </c:pt>
                <c:pt idx="3847">
                  <c:v>113.2754</c:v>
                </c:pt>
                <c:pt idx="3848">
                  <c:v>112.54809999999999</c:v>
                </c:pt>
                <c:pt idx="3849">
                  <c:v>112.17189999999999</c:v>
                </c:pt>
                <c:pt idx="3850">
                  <c:v>111.3879</c:v>
                </c:pt>
                <c:pt idx="3851">
                  <c:v>111.1782</c:v>
                </c:pt>
                <c:pt idx="3852">
                  <c:v>110.748</c:v>
                </c:pt>
                <c:pt idx="3853">
                  <c:v>110.96129999999999</c:v>
                </c:pt>
                <c:pt idx="3854">
                  <c:v>111.4633</c:v>
                </c:pt>
                <c:pt idx="3855">
                  <c:v>114.7334</c:v>
                </c:pt>
                <c:pt idx="3856">
                  <c:v>116.10599999999999</c:v>
                </c:pt>
                <c:pt idx="3857">
                  <c:v>116.38189999999999</c:v>
                </c:pt>
                <c:pt idx="3858">
                  <c:v>117.045</c:v>
                </c:pt>
                <c:pt idx="3859">
                  <c:v>114.53230000000001</c:v>
                </c:pt>
                <c:pt idx="3860">
                  <c:v>113.5335</c:v>
                </c:pt>
                <c:pt idx="3861">
                  <c:v>109.69970000000001</c:v>
                </c:pt>
                <c:pt idx="3862">
                  <c:v>108.17920000000001</c:v>
                </c:pt>
                <c:pt idx="3863">
                  <c:v>99.4251</c:v>
                </c:pt>
                <c:pt idx="3864">
                  <c:v>97.899199999999993</c:v>
                </c:pt>
                <c:pt idx="3865" formatCode="#,##0">
                  <c:v>97.06519999999999</c:v>
                </c:pt>
                <c:pt idx="3866" formatCode="#,##0">
                  <c:v>98.07820000000001</c:v>
                </c:pt>
                <c:pt idx="3867" formatCode="#,##0">
                  <c:v>98.499400000000009</c:v>
                </c:pt>
                <c:pt idx="3868" formatCode="#,##0">
                  <c:v>96.372900000000001</c:v>
                </c:pt>
                <c:pt idx="3869" formatCode="#,##0">
                  <c:v>96.238199999999992</c:v>
                </c:pt>
                <c:pt idx="3870" formatCode="#,##0">
                  <c:v>95.719200000000001</c:v>
                </c:pt>
                <c:pt idx="3871" formatCode="#,##0">
                  <c:v>96.276600000000002</c:v>
                </c:pt>
                <c:pt idx="3872" formatCode="#,##0">
                  <c:v>96.272000000000006</c:v>
                </c:pt>
                <c:pt idx="3873" formatCode="#,##0">
                  <c:v>95.402000000000001</c:v>
                </c:pt>
                <c:pt idx="3874" formatCode="#,##0">
                  <c:v>93.468400000000003</c:v>
                </c:pt>
                <c:pt idx="3875" formatCode="#,##0">
                  <c:v>93.356799999999993</c:v>
                </c:pt>
                <c:pt idx="3876" formatCode="#,##0">
                  <c:v>92.502600000000001</c:v>
                </c:pt>
                <c:pt idx="3877" formatCode="#,##0">
                  <c:v>92.750999999999991</c:v>
                </c:pt>
                <c:pt idx="3878" formatCode="#,##0">
                  <c:v>93.867699999999999</c:v>
                </c:pt>
                <c:pt idx="3879" formatCode="#,##0">
                  <c:v>92.989900000000006</c:v>
                </c:pt>
                <c:pt idx="3880" formatCode="#,##0">
                  <c:v>92.589600000000004</c:v>
                </c:pt>
                <c:pt idx="3881" formatCode="#,##0">
                  <c:v>92.501000000000005</c:v>
                </c:pt>
                <c:pt idx="3882" formatCode="#,##0">
                  <c:v>91.745000000000005</c:v>
                </c:pt>
                <c:pt idx="3883" formatCode="#,##0">
                  <c:v>91.940899999999999</c:v>
                </c:pt>
                <c:pt idx="3884" formatCode="#,##0">
                  <c:v>92.265799999999999</c:v>
                </c:pt>
                <c:pt idx="3885" formatCode="#,##0">
                  <c:v>92.023600000000002</c:v>
                </c:pt>
                <c:pt idx="3886" formatCode="#,##0">
                  <c:v>92.331099999999992</c:v>
                </c:pt>
                <c:pt idx="3887" formatCode="#,##0">
                  <c:v>93.225999999999999</c:v>
                </c:pt>
                <c:pt idx="3888" formatCode="#,##0">
                  <c:v>92.740200000000002</c:v>
                </c:pt>
                <c:pt idx="3889" formatCode="#,##0">
                  <c:v>92.799199999999999</c:v>
                </c:pt>
                <c:pt idx="3890" formatCode="#,##0">
                  <c:v>92.073999999999998</c:v>
                </c:pt>
                <c:pt idx="3891" formatCode="#,##0">
                  <c:v>91.903400000000005</c:v>
                </c:pt>
                <c:pt idx="3892" formatCode="#,##0">
                  <c:v>91.391500000000008</c:v>
                </c:pt>
                <c:pt idx="3893" formatCode="#,##0">
                  <c:v>92.677300000000002</c:v>
                </c:pt>
                <c:pt idx="3894" formatCode="#,##0">
                  <c:v>92.768200000000007</c:v>
                </c:pt>
                <c:pt idx="3895" formatCode="#,##0">
                  <c:v>92.264900000000011</c:v>
                </c:pt>
                <c:pt idx="3896" formatCode="#,##0">
                  <c:v>92.950299999999999</c:v>
                </c:pt>
                <c:pt idx="3897" formatCode="#,##0">
                  <c:v>91.402199999999993</c:v>
                </c:pt>
                <c:pt idx="3898" formatCode="#,##0">
                  <c:v>91.158199999999994</c:v>
                </c:pt>
                <c:pt idx="3899" formatCode="#,##0">
                  <c:v>91.662700000000001</c:v>
                </c:pt>
                <c:pt idx="3900" formatCode="#,##0">
                  <c:v>90.534099999999995</c:v>
                </c:pt>
                <c:pt idx="3901" formatCode="#,##0">
                  <c:v>90.179100000000005</c:v>
                </c:pt>
                <c:pt idx="3902" formatCode="#,##0">
                  <c:v>88.558300000000003</c:v>
                </c:pt>
                <c:pt idx="3903" formatCode="#,##0">
                  <c:v>87.795999999999992</c:v>
                </c:pt>
                <c:pt idx="3904" formatCode="#,##0">
                  <c:v>87.353499999999997</c:v>
                </c:pt>
                <c:pt idx="3905" formatCode="#,##0">
                  <c:v>87.441199999999995</c:v>
                </c:pt>
                <c:pt idx="3906" formatCode="#,##0">
                  <c:v>88.632900000000006</c:v>
                </c:pt>
                <c:pt idx="3907" formatCode="#,##0">
                  <c:v>89.587999999999994</c:v>
                </c:pt>
                <c:pt idx="3908" formatCode="#,##0">
                  <c:v>90.482799999999997</c:v>
                </c:pt>
                <c:pt idx="3909" formatCode="#,##0">
                  <c:v>90.795599999999993</c:v>
                </c:pt>
                <c:pt idx="3910" formatCode="#,##0">
                  <c:v>91.005200000000002</c:v>
                </c:pt>
                <c:pt idx="3911" formatCode="#,##0">
                  <c:v>90.59620000000001</c:v>
                </c:pt>
                <c:pt idx="3912" formatCode="#,##0">
                  <c:v>89.778999999999996</c:v>
                </c:pt>
                <c:pt idx="3913" formatCode="#,##0">
                  <c:v>89.619700000000009</c:v>
                </c:pt>
                <c:pt idx="3914" formatCode="#,##0">
                  <c:v>89.818100000000001</c:v>
                </c:pt>
                <c:pt idx="3915" formatCode="#,##0">
                  <c:v>90.362499999999997</c:v>
                </c:pt>
                <c:pt idx="3916" formatCode="#,##0">
                  <c:v>90.841499999999996</c:v>
                </c:pt>
                <c:pt idx="3917" formatCode="#,##0">
                  <c:v>92.738100000000003</c:v>
                </c:pt>
                <c:pt idx="3918" formatCode="#,##0">
                  <c:v>94.890900000000002</c:v>
                </c:pt>
                <c:pt idx="3919" formatCode="#,##0">
                  <c:v>93.134299999999996</c:v>
                </c:pt>
                <c:pt idx="3920" formatCode="#,##0">
                  <c:v>92.444599999999994</c:v>
                </c:pt>
                <c:pt idx="3921" formatCode="#,##0">
                  <c:v>90.696200000000005</c:v>
                </c:pt>
                <c:pt idx="3922" formatCode="#,##0">
                  <c:v>89.121099999999998</c:v>
                </c:pt>
                <c:pt idx="3923" formatCode="#,##0">
                  <c:v>89.011899999999997</c:v>
                </c:pt>
                <c:pt idx="3924" formatCode="#,##0">
                  <c:v>87.8309</c:v>
                </c:pt>
                <c:pt idx="3925" formatCode="#,##0">
                  <c:v>87.632900000000006</c:v>
                </c:pt>
                <c:pt idx="3926" formatCode="#,##0">
                  <c:v>87.770200000000003</c:v>
                </c:pt>
                <c:pt idx="3927" formatCode="#,##0">
                  <c:v>87.746500000000012</c:v>
                </c:pt>
                <c:pt idx="3928" formatCode="#,##0">
                  <c:v>87.86699999999999</c:v>
                </c:pt>
                <c:pt idx="3929" formatCode="#,##0">
                  <c:v>87.515000000000001</c:v>
                </c:pt>
                <c:pt idx="3930" formatCode="#,##0">
                  <c:v>86.744699999999995</c:v>
                </c:pt>
                <c:pt idx="3931" formatCode="#,##0">
                  <c:v>86.118099999999998</c:v>
                </c:pt>
                <c:pt idx="3932" formatCode="#,##0">
                  <c:v>86.893299999999996</c:v>
                </c:pt>
                <c:pt idx="3933" formatCode="#,##0">
                  <c:v>86.558599999999998</c:v>
                </c:pt>
                <c:pt idx="3934" formatCode="#,##0">
                  <c:v>86.299199999999999</c:v>
                </c:pt>
                <c:pt idx="3935" formatCode="#,##0">
                  <c:v>86.624499999999998</c:v>
                </c:pt>
                <c:pt idx="3936" formatCode="#,##0">
                  <c:v>86.5976</c:v>
                </c:pt>
                <c:pt idx="3937" formatCode="#,##0">
                  <c:v>86.587199999999996</c:v>
                </c:pt>
                <c:pt idx="3938" formatCode="#,##0">
                  <c:v>87.141400000000004</c:v>
                </c:pt>
                <c:pt idx="3939" formatCode="#,##0">
                  <c:v>88.6905</c:v>
                </c:pt>
                <c:pt idx="3940" formatCode="#,##0">
                  <c:v>88.953000000000003</c:v>
                </c:pt>
                <c:pt idx="3941" formatCode="#,##0">
                  <c:v>88.814099999999996</c:v>
                </c:pt>
                <c:pt idx="3942" formatCode="#,##0">
                  <c:v>87.673199999999994</c:v>
                </c:pt>
                <c:pt idx="3943" formatCode="#,##0">
                  <c:v>88.396500000000003</c:v>
                </c:pt>
                <c:pt idx="3944" formatCode="#,##0">
                  <c:v>89.175899999999999</c:v>
                </c:pt>
                <c:pt idx="3945" formatCode="#,##0">
                  <c:v>88.714100000000002</c:v>
                </c:pt>
                <c:pt idx="3946" formatCode="#,##0">
                  <c:v>89.300899999999999</c:v>
                </c:pt>
                <c:pt idx="3947" formatCode="#,##0">
                  <c:v>89.787899999999993</c:v>
                </c:pt>
                <c:pt idx="3948" formatCode="#,##0">
                  <c:v>89.641099999999994</c:v>
                </c:pt>
                <c:pt idx="3949" formatCode="#,##0">
                  <c:v>89.414699999999996</c:v>
                </c:pt>
                <c:pt idx="3950" formatCode="#,##0">
                  <c:v>89.856400000000008</c:v>
                </c:pt>
                <c:pt idx="3951" formatCode="#,##0">
                  <c:v>90.223100000000002</c:v>
                </c:pt>
                <c:pt idx="3952" formatCode="#,##0">
                  <c:v>90.506600000000006</c:v>
                </c:pt>
                <c:pt idx="3953" formatCode="#,##0">
                  <c:v>90.946899999999999</c:v>
                </c:pt>
                <c:pt idx="3954" formatCode="#,##0">
                  <c:v>91.515000000000001</c:v>
                </c:pt>
                <c:pt idx="3955" formatCode="#,##0">
                  <c:v>91.463000000000008</c:v>
                </c:pt>
                <c:pt idx="3956" formatCode="#,##0">
                  <c:v>91.96990000000001</c:v>
                </c:pt>
                <c:pt idx="3957" formatCode="#,##0">
                  <c:v>92.006600000000006</c:v>
                </c:pt>
                <c:pt idx="3958" formatCode="#,##0">
                  <c:v>92.416299999999993</c:v>
                </c:pt>
                <c:pt idx="3959" formatCode="#,##0">
                  <c:v>92.256299999999996</c:v>
                </c:pt>
                <c:pt idx="3960" formatCode="#,##0">
                  <c:v>91.897799999999989</c:v>
                </c:pt>
                <c:pt idx="3961" formatCode="#,##0">
                  <c:v>91.013200000000012</c:v>
                </c:pt>
                <c:pt idx="3962" formatCode="#,##0">
                  <c:v>90.474600000000009</c:v>
                </c:pt>
                <c:pt idx="3963" formatCode="#,##0">
                  <c:v>89.310400000000001</c:v>
                </c:pt>
                <c:pt idx="3964" formatCode="#,##0">
                  <c:v>87.509900000000002</c:v>
                </c:pt>
                <c:pt idx="3965" formatCode="#,##0">
                  <c:v>87.1417</c:v>
                </c:pt>
                <c:pt idx="3966" formatCode="#,##0">
                  <c:v>87.340499999999992</c:v>
                </c:pt>
                <c:pt idx="3967" formatCode="#,##0">
                  <c:v>87.102500000000006</c:v>
                </c:pt>
                <c:pt idx="3968" formatCode="#,##0">
                  <c:v>86.736699999999999</c:v>
                </c:pt>
                <c:pt idx="3969" formatCode="#,##0">
                  <c:v>87.090299999999999</c:v>
                </c:pt>
                <c:pt idx="3970" formatCode="#,##0">
                  <c:v>86.678399999999996</c:v>
                </c:pt>
                <c:pt idx="3971" formatCode="#,##0">
                  <c:v>86.640799999999999</c:v>
                </c:pt>
                <c:pt idx="3972" formatCode="#,##0">
                  <c:v>85.906400000000005</c:v>
                </c:pt>
                <c:pt idx="3973" formatCode="#,##0">
                  <c:v>84.596699999999998</c:v>
                </c:pt>
                <c:pt idx="3974" formatCode="#,##0">
                  <c:v>85.614400000000003</c:v>
                </c:pt>
                <c:pt idx="3975" formatCode="#,##0">
                  <c:v>85.454899999999995</c:v>
                </c:pt>
                <c:pt idx="3976" formatCode="#,##0">
                  <c:v>85.488399999999999</c:v>
                </c:pt>
                <c:pt idx="3977" formatCode="#,##0">
                  <c:v>85.364099999999993</c:v>
                </c:pt>
                <c:pt idx="3978" formatCode="#,##0">
                  <c:v>85.229900000000001</c:v>
                </c:pt>
                <c:pt idx="3979" formatCode="#,##0">
                  <c:v>84.604100000000003</c:v>
                </c:pt>
                <c:pt idx="3980" formatCode="#,##0">
                  <c:v>84.240499999999997</c:v>
                </c:pt>
                <c:pt idx="3981" formatCode="#,##0">
                  <c:v>83.891899999999993</c:v>
                </c:pt>
                <c:pt idx="3982" formatCode="#,##0">
                  <c:v>83.83850000000001</c:v>
                </c:pt>
                <c:pt idx="3983" formatCode="#,##0">
                  <c:v>84.406199999999998</c:v>
                </c:pt>
                <c:pt idx="3984" formatCode="#,##0">
                  <c:v>84.384699999999995</c:v>
                </c:pt>
                <c:pt idx="3985" formatCode="#,##0">
                  <c:v>83.997</c:v>
                </c:pt>
                <c:pt idx="3986" formatCode="#,##0">
                  <c:v>84.522400000000005</c:v>
                </c:pt>
                <c:pt idx="3987" formatCode="#,##0">
                  <c:v>84.195700000000002</c:v>
                </c:pt>
                <c:pt idx="3988" formatCode="#,##0">
                  <c:v>83.732900000000001</c:v>
                </c:pt>
                <c:pt idx="3989" formatCode="#,##0">
                  <c:v>83.669899999999998</c:v>
                </c:pt>
                <c:pt idx="3990" formatCode="#,##0">
                  <c:v>83.694500000000005</c:v>
                </c:pt>
                <c:pt idx="3991" formatCode="#,##0">
                  <c:v>84.467399999999998</c:v>
                </c:pt>
                <c:pt idx="3992" formatCode="#,##0">
                  <c:v>84.315899999999999</c:v>
                </c:pt>
                <c:pt idx="3993" formatCode="#,##0">
                  <c:v>84.3626</c:v>
                </c:pt>
                <c:pt idx="3994" formatCode="#,##0">
                  <c:v>84.2</c:v>
                </c:pt>
                <c:pt idx="3995" formatCode="#,##0">
                  <c:v>85.165400000000005</c:v>
                </c:pt>
                <c:pt idx="3996" formatCode="#,##0">
                  <c:v>85.887199999999993</c:v>
                </c:pt>
                <c:pt idx="3997" formatCode="#,##0">
                  <c:v>86.128</c:v>
                </c:pt>
                <c:pt idx="3998" formatCode="#,##0">
                  <c:v>85.8566</c:v>
                </c:pt>
                <c:pt idx="3999" formatCode="#,##0">
                  <c:v>85.661200000000008</c:v>
                </c:pt>
                <c:pt idx="4000" formatCode="#,##0">
                  <c:v>85.920300000000012</c:v>
                </c:pt>
                <c:pt idx="4001" formatCode="#,##0">
                  <c:v>85.628799999999998</c:v>
                </c:pt>
                <c:pt idx="4002" formatCode="#,##0">
                  <c:v>85.408600000000007</c:v>
                </c:pt>
                <c:pt idx="4003" formatCode="#,##0">
                  <c:v>84.928100000000001</c:v>
                </c:pt>
                <c:pt idx="4004" formatCode="#,##0">
                  <c:v>84.692900000000009</c:v>
                </c:pt>
                <c:pt idx="4005" formatCode="#,##0">
                  <c:v>84.915999999999997</c:v>
                </c:pt>
                <c:pt idx="4006" formatCode="#,##0">
                  <c:v>84.704599999999999</c:v>
                </c:pt>
                <c:pt idx="4007" formatCode="#,##0">
                  <c:v>83.911299999999997</c:v>
                </c:pt>
                <c:pt idx="4008" formatCode="#,##0">
                  <c:v>83.620199999999997</c:v>
                </c:pt>
                <c:pt idx="4009" formatCode="#,##0">
                  <c:v>83.599199999999996</c:v>
                </c:pt>
                <c:pt idx="4010" formatCode="#,##0">
                  <c:v>83.655000000000001</c:v>
                </c:pt>
                <c:pt idx="4011" formatCode="#,##0">
                  <c:v>83.237499999999997</c:v>
                </c:pt>
                <c:pt idx="4012" formatCode="#,##0">
                  <c:v>82.416499999999999</c:v>
                </c:pt>
                <c:pt idx="4013" formatCode="#,##0">
                  <c:v>82.320000000000007</c:v>
                </c:pt>
                <c:pt idx="4014" formatCode="#,##0">
                  <c:v>82.882800000000003</c:v>
                </c:pt>
                <c:pt idx="4015" formatCode="#,##0">
                  <c:v>83.192400000000006</c:v>
                </c:pt>
                <c:pt idx="4016" formatCode="#,##0">
                  <c:v>83.421599999999998</c:v>
                </c:pt>
                <c:pt idx="4017" formatCode="#,##0">
                  <c:v>83.149900000000002</c:v>
                </c:pt>
                <c:pt idx="4018" formatCode="#,##0">
                  <c:v>83.104900000000001</c:v>
                </c:pt>
                <c:pt idx="4019" formatCode="#,##0">
                  <c:v>82.922600000000003</c:v>
                </c:pt>
                <c:pt idx="4020" formatCode="#,##0">
                  <c:v>82.954099999999997</c:v>
                </c:pt>
                <c:pt idx="4021" formatCode="#,##0">
                  <c:v>82.852099999999993</c:v>
                </c:pt>
                <c:pt idx="4022" formatCode="#,##0">
                  <c:v>82.8369</c:v>
                </c:pt>
                <c:pt idx="4023" formatCode="#,##0">
                  <c:v>82.676900000000003</c:v>
                </c:pt>
                <c:pt idx="4024" formatCode="#,##0">
                  <c:v>82.838400000000007</c:v>
                </c:pt>
                <c:pt idx="4025" formatCode="#,##0">
                  <c:v>83.399699999999996</c:v>
                </c:pt>
                <c:pt idx="4026" formatCode="#,##0">
                  <c:v>83.281000000000006</c:v>
                </c:pt>
                <c:pt idx="4027" formatCode="#,##0">
                  <c:v>82.806100000000001</c:v>
                </c:pt>
                <c:pt idx="4028" formatCode="#,##0">
                  <c:v>82.731099999999998</c:v>
                </c:pt>
                <c:pt idx="4029" formatCode="#,##0">
                  <c:v>83.341700000000003</c:v>
                </c:pt>
                <c:pt idx="4030" formatCode="#,##0">
                  <c:v>83.039900000000003</c:v>
                </c:pt>
                <c:pt idx="4031" formatCode="#,##0">
                  <c:v>82.740400000000008</c:v>
                </c:pt>
                <c:pt idx="4032" formatCode="#,##0">
                  <c:v>82.539500000000004</c:v>
                </c:pt>
                <c:pt idx="4033" formatCode="#,##0">
                  <c:v>82.31880000000001</c:v>
                </c:pt>
                <c:pt idx="4034" formatCode="#,##0">
                  <c:v>82.616900000000001</c:v>
                </c:pt>
                <c:pt idx="4035" formatCode="#,##0">
                  <c:v>82.698599999999999</c:v>
                </c:pt>
                <c:pt idx="4036" formatCode="#,##0">
                  <c:v>83.264899999999997</c:v>
                </c:pt>
                <c:pt idx="4037" formatCode="#,##0">
                  <c:v>84.187399999999997</c:v>
                </c:pt>
                <c:pt idx="4038" formatCode="#,##0">
                  <c:v>83.572199999999995</c:v>
                </c:pt>
                <c:pt idx="4039" formatCode="#,##0">
                  <c:v>83.934600000000003</c:v>
                </c:pt>
                <c:pt idx="4040" formatCode="#,##0">
                  <c:v>83.720100000000002</c:v>
                </c:pt>
                <c:pt idx="4041" formatCode="#,##0">
                  <c:v>83.269599999999997</c:v>
                </c:pt>
                <c:pt idx="4042" formatCode="#,##0">
                  <c:v>83.803000000000011</c:v>
                </c:pt>
                <c:pt idx="4043" formatCode="#,##0">
                  <c:v>83.646600000000007</c:v>
                </c:pt>
                <c:pt idx="4044" formatCode="#,##0">
                  <c:v>83.746799999999993</c:v>
                </c:pt>
                <c:pt idx="4045" formatCode="#,##0">
                  <c:v>83.424399999999991</c:v>
                </c:pt>
                <c:pt idx="4046" formatCode="#,##0">
                  <c:v>83.706499999999991</c:v>
                </c:pt>
                <c:pt idx="4047" formatCode="#,##0">
                  <c:v>83.594999999999999</c:v>
                </c:pt>
                <c:pt idx="4048" formatCode="#,##0">
                  <c:v>83.625700000000009</c:v>
                </c:pt>
                <c:pt idx="4049" formatCode="#,##0">
                  <c:v>83.565399999999997</c:v>
                </c:pt>
                <c:pt idx="4050" formatCode="#,##0">
                  <c:v>83.215699999999998</c:v>
                </c:pt>
                <c:pt idx="4051" formatCode="#,##0">
                  <c:v>83.337900000000005</c:v>
                </c:pt>
                <c:pt idx="4052" formatCode="#,##0">
                  <c:v>83.225899999999996</c:v>
                </c:pt>
                <c:pt idx="4053" formatCode="#,##0">
                  <c:v>83.498999999999995</c:v>
                </c:pt>
                <c:pt idx="4054" formatCode="#,##0">
                  <c:v>83.822500000000005</c:v>
                </c:pt>
                <c:pt idx="4055" formatCode="#,##0">
                  <c:v>83.644800000000004</c:v>
                </c:pt>
                <c:pt idx="4056" formatCode="#,##0">
                  <c:v>83.504100000000008</c:v>
                </c:pt>
                <c:pt idx="4057" formatCode="#,##0">
                  <c:v>83.646600000000007</c:v>
                </c:pt>
                <c:pt idx="4058" formatCode="#,##0">
                  <c:v>83.5959</c:v>
                </c:pt>
                <c:pt idx="4059" formatCode="#,##0">
                  <c:v>84.3887</c:v>
                </c:pt>
                <c:pt idx="4060" formatCode="#,##0">
                  <c:v>84.604399999999998</c:v>
                </c:pt>
                <c:pt idx="4061" formatCode="#,##0">
                  <c:v>84.2119</c:v>
                </c:pt>
                <c:pt idx="4062" formatCode="#,##0">
                  <c:v>84.329499999999996</c:v>
                </c:pt>
                <c:pt idx="4063" formatCode="#,##0">
                  <c:v>84.061300000000003</c:v>
                </c:pt>
                <c:pt idx="4064" formatCode="#,##0">
                  <c:v>84.417000000000002</c:v>
                </c:pt>
                <c:pt idx="4065" formatCode="#,##0">
                  <c:v>84.794800000000009</c:v>
                </c:pt>
                <c:pt idx="4067" formatCode="#,##0">
                  <c:v>84.050299999999993</c:v>
                </c:pt>
                <c:pt idx="4068" formatCode="#,##0">
                  <c:v>84.770399999999995</c:v>
                </c:pt>
                <c:pt idx="4069" formatCode="#,##0">
                  <c:v>84.983000000000004</c:v>
                </c:pt>
                <c:pt idx="4070" formatCode="#,##0">
                  <c:v>84.777799999999999</c:v>
                </c:pt>
                <c:pt idx="4071" formatCode="#,##0">
                  <c:v>83.917200000000008</c:v>
                </c:pt>
                <c:pt idx="4072" formatCode="#,##0">
                  <c:v>84.480900000000005</c:v>
                </c:pt>
                <c:pt idx="4073" formatCode="#,##0">
                  <c:v>84.987800000000007</c:v>
                </c:pt>
                <c:pt idx="4074" formatCode="#,##0">
                  <c:v>84.478099999999998</c:v>
                </c:pt>
                <c:pt idx="4075" formatCode="#,##0">
                  <c:v>84.130799999999994</c:v>
                </c:pt>
                <c:pt idx="4076" formatCode="#,##0">
                  <c:v>83.826800000000006</c:v>
                </c:pt>
                <c:pt idx="4077" formatCode="#,##0">
                  <c:v>83.276600000000002</c:v>
                </c:pt>
                <c:pt idx="4078" formatCode="#,##0">
                  <c:v>83.447400000000002</c:v>
                </c:pt>
                <c:pt idx="4079" formatCode="#,##0">
                  <c:v>83.150999999999996</c:v>
                </c:pt>
                <c:pt idx="4080" formatCode="#,##0">
                  <c:v>84.156300000000002</c:v>
                </c:pt>
                <c:pt idx="4081" formatCode="#,##0">
                  <c:v>84.160800000000009</c:v>
                </c:pt>
                <c:pt idx="4082" formatCode="#,##0">
                  <c:v>84.172800000000009</c:v>
                </c:pt>
                <c:pt idx="4083" formatCode="#,##0">
                  <c:v>83.468600000000009</c:v>
                </c:pt>
                <c:pt idx="4084" formatCode="#,##0">
                  <c:v>83.802599999999998</c:v>
                </c:pt>
                <c:pt idx="4085" formatCode="#,##0">
                  <c:v>83.631100000000004</c:v>
                </c:pt>
                <c:pt idx="4086" formatCode="#,##0">
                  <c:v>83.81110000000001</c:v>
                </c:pt>
                <c:pt idx="4087" formatCode="#,##0">
                  <c:v>83.787000000000006</c:v>
                </c:pt>
                <c:pt idx="4088" formatCode="#,##0">
                  <c:v>83.745999999999995</c:v>
                </c:pt>
                <c:pt idx="4089" formatCode="#,##0">
                  <c:v>84.767300000000006</c:v>
                </c:pt>
                <c:pt idx="4090" formatCode="#,##0">
                  <c:v>84.807500000000005</c:v>
                </c:pt>
                <c:pt idx="4091" formatCode="#,##0">
                  <c:v>84.551600000000008</c:v>
                </c:pt>
                <c:pt idx="4092" formatCode="#,##0">
                  <c:v>85.430700000000002</c:v>
                </c:pt>
                <c:pt idx="4093" formatCode="#,##0">
                  <c:v>85.607500000000002</c:v>
                </c:pt>
                <c:pt idx="4094" formatCode="#,##0">
                  <c:v>85.599000000000004</c:v>
                </c:pt>
                <c:pt idx="4095" formatCode="#,##0">
                  <c:v>86.950900000000004</c:v>
                </c:pt>
                <c:pt idx="4096" formatCode="#,##0">
                  <c:v>87.406199999999998</c:v>
                </c:pt>
                <c:pt idx="4097" formatCode="#,##0">
                  <c:v>87.626199999999997</c:v>
                </c:pt>
                <c:pt idx="4098" formatCode="#,##0">
                  <c:v>86.902100000000004</c:v>
                </c:pt>
                <c:pt idx="4099" formatCode="#,##0">
                  <c:v>86.537800000000004</c:v>
                </c:pt>
                <c:pt idx="4100" formatCode="#,##0">
                  <c:v>86.686399999999992</c:v>
                </c:pt>
                <c:pt idx="4101" formatCode="#,##0">
                  <c:v>86.610100000000003</c:v>
                </c:pt>
                <c:pt idx="4102" formatCode="#,##0">
                  <c:v>86.894800000000004</c:v>
                </c:pt>
                <c:pt idx="4103" formatCode="#,##0">
                  <c:v>86.1374</c:v>
                </c:pt>
                <c:pt idx="4104" formatCode="#,##0">
                  <c:v>86.531599999999997</c:v>
                </c:pt>
                <c:pt idx="4105" formatCode="#,##0">
                  <c:v>86.162199999999999</c:v>
                </c:pt>
                <c:pt idx="4106" formatCode="#,##0">
                  <c:v>86.1494</c:v>
                </c:pt>
                <c:pt idx="4107" formatCode="#,##0">
                  <c:v>86.848799999999997</c:v>
                </c:pt>
                <c:pt idx="4108" formatCode="#,##0">
                  <c:v>86.866299999999995</c:v>
                </c:pt>
                <c:pt idx="4109" formatCode="#,##0">
                  <c:v>87.677799999999991</c:v>
                </c:pt>
                <c:pt idx="4110" formatCode="#,##0">
                  <c:v>87.748499999999993</c:v>
                </c:pt>
                <c:pt idx="4111" formatCode="#,##0">
                  <c:v>87.992599999999996</c:v>
                </c:pt>
                <c:pt idx="4112" formatCode="#,##0">
                  <c:v>88.371600000000001</c:v>
                </c:pt>
                <c:pt idx="4113" formatCode="#,##0">
                  <c:v>88.616900000000001</c:v>
                </c:pt>
                <c:pt idx="4114" formatCode="#,##0">
                  <c:v>87.410200000000003</c:v>
                </c:pt>
                <c:pt idx="4115" formatCode="#,##0">
                  <c:v>88.192899999999995</c:v>
                </c:pt>
                <c:pt idx="4116" formatCode="#,##0">
                  <c:v>87.62339999999999</c:v>
                </c:pt>
                <c:pt idx="4117" formatCode="#,##0">
                  <c:v>91.044899999999998</c:v>
                </c:pt>
                <c:pt idx="4118" formatCode="#,##0">
                  <c:v>92.671800000000005</c:v>
                </c:pt>
                <c:pt idx="4119" formatCode="#,##0">
                  <c:v>94.989400000000003</c:v>
                </c:pt>
                <c:pt idx="4120" formatCode="#,##0">
                  <c:v>97.899000000000001</c:v>
                </c:pt>
                <c:pt idx="4121" formatCode="#,##0">
                  <c:v>98.142499999999998</c:v>
                </c:pt>
                <c:pt idx="4122" formatCode="#,##0">
                  <c:v>98.1631</c:v>
                </c:pt>
                <c:pt idx="4123" formatCode="#,##0">
                  <c:v>97.977999999999994</c:v>
                </c:pt>
                <c:pt idx="4124" formatCode="#,##0">
                  <c:v>98.6113</c:v>
                </c:pt>
                <c:pt idx="4125" formatCode="#,##0">
                  <c:v>100.54069999999999</c:v>
                </c:pt>
                <c:pt idx="4126" formatCode="#,##0">
                  <c:v>110.55239999999999</c:v>
                </c:pt>
                <c:pt idx="4127" formatCode="#,##0">
                  <c:v>109.47590000000001</c:v>
                </c:pt>
                <c:pt idx="4128" formatCode="#,##0">
                  <c:v>108.39620000000001</c:v>
                </c:pt>
                <c:pt idx="4129" formatCode="#,##0">
                  <c:v>105.1032</c:v>
                </c:pt>
                <c:pt idx="4130" formatCode="#,##0">
                  <c:v>103.9577</c:v>
                </c:pt>
                <c:pt idx="4131" formatCode="#,##0">
                  <c:v>103.30349999999999</c:v>
                </c:pt>
                <c:pt idx="4132" formatCode="#,##0">
                  <c:v>101.67139999999999</c:v>
                </c:pt>
                <c:pt idx="4133" formatCode="#,##0">
                  <c:v>98.149299999999997</c:v>
                </c:pt>
                <c:pt idx="4134" formatCode="#,##0">
                  <c:v>97.041599999999988</c:v>
                </c:pt>
                <c:pt idx="4135" formatCode="#,##0">
                  <c:v>97.326000000000008</c:v>
                </c:pt>
                <c:pt idx="4136" formatCode="#,##0">
                  <c:v>97.225499999999997</c:v>
                </c:pt>
                <c:pt idx="4137" formatCode="#,##0">
                  <c:v>96.949600000000004</c:v>
                </c:pt>
                <c:pt idx="4138" formatCode="#,##0">
                  <c:v>96.807100000000005</c:v>
                </c:pt>
                <c:pt idx="4139" formatCode="#,##0">
                  <c:v>96.9863</c:v>
                </c:pt>
                <c:pt idx="4140" formatCode="#,##0">
                  <c:v>96.02000000000001</c:v>
                </c:pt>
                <c:pt idx="4141" formatCode="#,##0">
                  <c:v>96.795200000000008</c:v>
                </c:pt>
                <c:pt idx="4142" formatCode="#,##0">
                  <c:v>96.604399999999998</c:v>
                </c:pt>
                <c:pt idx="4143" formatCode="#,##0">
                  <c:v>96.354399999999998</c:v>
                </c:pt>
                <c:pt idx="4144" formatCode="#,##0">
                  <c:v>96.254899999999992</c:v>
                </c:pt>
                <c:pt idx="4145" formatCode="#,##0">
                  <c:v>95.442999999999998</c:v>
                </c:pt>
                <c:pt idx="4146" formatCode="#,##0">
                  <c:v>95.913499999999999</c:v>
                </c:pt>
                <c:pt idx="4147" formatCode="#,##0">
                  <c:v>95.710099999999997</c:v>
                </c:pt>
                <c:pt idx="4148" formatCode="#,##0">
                  <c:v>94.685500000000005</c:v>
                </c:pt>
                <c:pt idx="4149" formatCode="#,##0">
                  <c:v>95.041499999999999</c:v>
                </c:pt>
                <c:pt idx="4150" formatCode="#,##0">
                  <c:v>94.988100000000003</c:v>
                </c:pt>
                <c:pt idx="4151" formatCode="#,##0">
                  <c:v>95.401600000000002</c:v>
                </c:pt>
                <c:pt idx="4152" formatCode="#,##0">
                  <c:v>94.061899999999994</c:v>
                </c:pt>
                <c:pt idx="4153" formatCode="#,##0">
                  <c:v>94.080299999999994</c:v>
                </c:pt>
                <c:pt idx="4154" formatCode="#,##0">
                  <c:v>94.779300000000006</c:v>
                </c:pt>
                <c:pt idx="4155" formatCode="#,##0">
                  <c:v>94.222499999999997</c:v>
                </c:pt>
                <c:pt idx="4156" formatCode="#,##0">
                  <c:v>95.081999999999994</c:v>
                </c:pt>
                <c:pt idx="4157" formatCode="#,##0">
                  <c:v>95.57480000000001</c:v>
                </c:pt>
                <c:pt idx="4158" formatCode="#,##0">
                  <c:v>95.887100000000004</c:v>
                </c:pt>
                <c:pt idx="4159" formatCode="#,##0">
                  <c:v>97.155199999999994</c:v>
                </c:pt>
                <c:pt idx="4160" formatCode="#,##0">
                  <c:v>98.032200000000003</c:v>
                </c:pt>
                <c:pt idx="4161" formatCode="#,##0">
                  <c:v>99.113100000000003</c:v>
                </c:pt>
                <c:pt idx="4162" formatCode="#,##0">
                  <c:v>98.929100000000005</c:v>
                </c:pt>
                <c:pt idx="4163" formatCode="#,##0">
                  <c:v>98.6798</c:v>
                </c:pt>
                <c:pt idx="4164" formatCode="#,##0">
                  <c:v>99.565899999999999</c:v>
                </c:pt>
                <c:pt idx="4165" formatCode="#,##0">
                  <c:v>101.8831</c:v>
                </c:pt>
                <c:pt idx="4166" formatCode="#,##0">
                  <c:v>102.9545</c:v>
                </c:pt>
                <c:pt idx="4167" formatCode="#,##0">
                  <c:v>102.3614</c:v>
                </c:pt>
                <c:pt idx="4168" formatCode="#,##0">
                  <c:v>103.226</c:v>
                </c:pt>
                <c:pt idx="4169" formatCode="#,##0">
                  <c:v>105.5294</c:v>
                </c:pt>
                <c:pt idx="4170" formatCode="#,##0">
                  <c:v>105.08139999999999</c:v>
                </c:pt>
                <c:pt idx="4171" formatCode="#,##0">
                  <c:v>105.6969</c:v>
                </c:pt>
                <c:pt idx="4172" formatCode="#,##0">
                  <c:v>104.4635</c:v>
                </c:pt>
                <c:pt idx="4173" formatCode="#,##0">
                  <c:v>106.0351</c:v>
                </c:pt>
                <c:pt idx="4174" formatCode="#,##0">
                  <c:v>113.3154</c:v>
                </c:pt>
                <c:pt idx="4175" formatCode="#,##0">
                  <c:v>121.8218</c:v>
                </c:pt>
                <c:pt idx="4176" formatCode="#,##0">
                  <c:v>118.12769999999999</c:v>
                </c:pt>
                <c:pt idx="4177" formatCode="#,##0">
                  <c:v>116.04300000000001</c:v>
                </c:pt>
                <c:pt idx="4178" formatCode="#,##0">
                  <c:v>117.30719999999999</c:v>
                </c:pt>
                <c:pt idx="4179" formatCode="#,##0">
                  <c:v>119.4285</c:v>
                </c:pt>
                <c:pt idx="4180" formatCode="#,##0">
                  <c:v>124.20830000000001</c:v>
                </c:pt>
                <c:pt idx="4181" formatCode="#,##0">
                  <c:v>123.52909999999999</c:v>
                </c:pt>
                <c:pt idx="4182" formatCode="#,##0">
                  <c:v>123.5496</c:v>
                </c:pt>
                <c:pt idx="4183" formatCode="#,##0">
                  <c:v>124.7795</c:v>
                </c:pt>
                <c:pt idx="4184" formatCode="#,##0">
                  <c:v>126.0806</c:v>
                </c:pt>
                <c:pt idx="4185" formatCode="#,##0">
                  <c:v>132.54390000000001</c:v>
                </c:pt>
                <c:pt idx="4186" formatCode="#,##0">
                  <c:v>132.51429999999999</c:v>
                </c:pt>
                <c:pt idx="4187" formatCode="#,##0">
                  <c:v>143.34029999999998</c:v>
                </c:pt>
                <c:pt idx="4188" formatCode="#,##0">
                  <c:v>138.3451</c:v>
                </c:pt>
                <c:pt idx="4189" formatCode="#,##0">
                  <c:v>144.16139999999999</c:v>
                </c:pt>
                <c:pt idx="4190" formatCode="#,##0">
                  <c:v>147.10049999999998</c:v>
                </c:pt>
                <c:pt idx="4191" formatCode="#,##0">
                  <c:v>145.1729</c:v>
                </c:pt>
                <c:pt idx="4192" formatCode="#,##0">
                  <c:v>147.14869999999999</c:v>
                </c:pt>
                <c:pt idx="4193" formatCode="#,##0">
                  <c:v>151.09479999999999</c:v>
                </c:pt>
                <c:pt idx="4194" formatCode="#,##0">
                  <c:v>159.4162</c:v>
                </c:pt>
                <c:pt idx="4195" formatCode="#,##0">
                  <c:v>159.55429999999998</c:v>
                </c:pt>
                <c:pt idx="4196" formatCode="#,##0">
                  <c:v>155.53820000000002</c:v>
                </c:pt>
                <c:pt idx="4197" formatCode="#,##0">
                  <c:v>152.2593</c:v>
                </c:pt>
                <c:pt idx="4198" formatCode="#,##0">
                  <c:v>153.32399999999998</c:v>
                </c:pt>
                <c:pt idx="4199" formatCode="#,##0">
                  <c:v>151.97929999999999</c:v>
                </c:pt>
                <c:pt idx="4200" formatCode="#,##0">
                  <c:v>153.45910000000001</c:v>
                </c:pt>
                <c:pt idx="4201" formatCode="#,##0">
                  <c:v>149.95909999999998</c:v>
                </c:pt>
                <c:pt idx="4202" formatCode="#,##0">
                  <c:v>147.0693</c:v>
                </c:pt>
                <c:pt idx="4203" formatCode="#,##0">
                  <c:v>145.8682</c:v>
                </c:pt>
                <c:pt idx="4204" formatCode="#,##0">
                  <c:v>143.75389999999999</c:v>
                </c:pt>
                <c:pt idx="4205" formatCode="#,##0">
                  <c:v>142.5839</c:v>
                </c:pt>
                <c:pt idx="4206" formatCode="#,##0">
                  <c:v>141.65879999999999</c:v>
                </c:pt>
                <c:pt idx="4207" formatCode="#,##0">
                  <c:v>140.3801</c:v>
                </c:pt>
                <c:pt idx="4208" formatCode="#,##0">
                  <c:v>138.0077</c:v>
                </c:pt>
                <c:pt idx="4209" formatCode="#,##0">
                  <c:v>136.83529999999999</c:v>
                </c:pt>
                <c:pt idx="4210" formatCode="#,##0">
                  <c:v>129.65629999999999</c:v>
                </c:pt>
                <c:pt idx="4211" formatCode="#,##0">
                  <c:v>127.41329999999999</c:v>
                </c:pt>
                <c:pt idx="4212" formatCode="#,##0">
                  <c:v>129.27459999999999</c:v>
                </c:pt>
                <c:pt idx="4213" formatCode="#,##0">
                  <c:v>129.6267</c:v>
                </c:pt>
                <c:pt idx="4214" formatCode="#,##0">
                  <c:v>128.92959999999999</c:v>
                </c:pt>
                <c:pt idx="4215" formatCode="#,##0">
                  <c:v>128.977</c:v>
                </c:pt>
                <c:pt idx="4216" formatCode="#,##0">
                  <c:v>131.19039999999998</c:v>
                </c:pt>
                <c:pt idx="4217" formatCode="#,##0">
                  <c:v>131.8304</c:v>
                </c:pt>
                <c:pt idx="4218" formatCode="#,##0">
                  <c:v>130.99719999999999</c:v>
                </c:pt>
                <c:pt idx="4219" formatCode="#,##0">
                  <c:v>130.45739999999998</c:v>
                </c:pt>
                <c:pt idx="4220" formatCode="#,##0">
                  <c:v>132.78810000000001</c:v>
                </c:pt>
                <c:pt idx="4221" formatCode="#,##0">
                  <c:v>133.38290000000001</c:v>
                </c:pt>
                <c:pt idx="4222" formatCode="#,##0">
                  <c:v>134.02809999999999</c:v>
                </c:pt>
                <c:pt idx="4224" formatCode="#,##0">
                  <c:v>135.2236</c:v>
                </c:pt>
                <c:pt idx="4225" formatCode="#,##0">
                  <c:v>136.33439999999999</c:v>
                </c:pt>
                <c:pt idx="4226" formatCode="#,##0">
                  <c:v>136.9581</c:v>
                </c:pt>
                <c:pt idx="4227" formatCode="#,##0">
                  <c:v>138.29929999999999</c:v>
                </c:pt>
                <c:pt idx="4228" formatCode="#,##0">
                  <c:v>145.03</c:v>
                </c:pt>
                <c:pt idx="4229" formatCode="#,##0">
                  <c:v>146.46180000000001</c:v>
                </c:pt>
                <c:pt idx="4230" formatCode="#,##0">
                  <c:v>151.31289999999998</c:v>
                </c:pt>
                <c:pt idx="4231" formatCode="#,##0">
                  <c:v>150.7304</c:v>
                </c:pt>
                <c:pt idx="4232" formatCode="#,##0">
                  <c:v>150.55160000000001</c:v>
                </c:pt>
                <c:pt idx="4233" formatCode="#,##0">
                  <c:v>152.17649800000001</c:v>
                </c:pt>
                <c:pt idx="4234" formatCode="#,##0">
                  <c:v>153.38119499999999</c:v>
                </c:pt>
                <c:pt idx="4235" formatCode="#,##0">
                  <c:v>155.057602</c:v>
                </c:pt>
                <c:pt idx="4236" formatCode="#,##0">
                  <c:v>154.18949900000001</c:v>
                </c:pt>
                <c:pt idx="4237" formatCode="#,##0">
                  <c:v>160.556793</c:v>
                </c:pt>
                <c:pt idx="4238" formatCode="#,##0">
                  <c:v>169.49920700000001</c:v>
                </c:pt>
                <c:pt idx="4239" formatCode="#,##0">
                  <c:v>169.777298</c:v>
                </c:pt>
                <c:pt idx="4240" formatCode="#,##0">
                  <c:v>168.89269999999999</c:v>
                </c:pt>
                <c:pt idx="4241" formatCode="#,##0">
                  <c:v>170.42829900000001</c:v>
                </c:pt>
                <c:pt idx="4242" formatCode="#,##0">
                  <c:v>168.04130599999999</c:v>
                </c:pt>
                <c:pt idx="4243" formatCode="#,##0">
                  <c:v>166.66340600000001</c:v>
                </c:pt>
                <c:pt idx="4244" formatCode="#,##0">
                  <c:v>163.25430299999999</c:v>
                </c:pt>
                <c:pt idx="4245" formatCode="#,##0">
                  <c:v>163.75190699999999</c:v>
                </c:pt>
                <c:pt idx="4246" formatCode="#,##0">
                  <c:v>169.37629699999999</c:v>
                </c:pt>
                <c:pt idx="4247" formatCode="#,##0">
                  <c:v>168.235703</c:v>
                </c:pt>
                <c:pt idx="4248" formatCode="#,##0">
                  <c:v>167.15469400000001</c:v>
                </c:pt>
                <c:pt idx="4249" formatCode="#,##0">
                  <c:v>169.96350100000001</c:v>
                </c:pt>
                <c:pt idx="4250" formatCode="#,##0">
                  <c:v>171.11419699999999</c:v>
                </c:pt>
                <c:pt idx="4251" formatCode="#,##0">
                  <c:v>169.023605</c:v>
                </c:pt>
                <c:pt idx="4252" formatCode="#,##0">
                  <c:v>166.895599</c:v>
                </c:pt>
                <c:pt idx="4253" formatCode="#,##0">
                  <c:v>162.91250600000001</c:v>
                </c:pt>
                <c:pt idx="4254" formatCode="#,##0">
                  <c:v>162.454498</c:v>
                </c:pt>
                <c:pt idx="4255" formatCode="#,##0">
                  <c:v>162.79480000000001</c:v>
                </c:pt>
                <c:pt idx="4256" formatCode="#,##0">
                  <c:v>161.32600400000001</c:v>
                </c:pt>
                <c:pt idx="4257" formatCode="#,##0">
                  <c:v>161.84489400000001</c:v>
                </c:pt>
                <c:pt idx="4258" formatCode="#,##0">
                  <c:v>162.35339400000001</c:v>
                </c:pt>
                <c:pt idx="4259" formatCode="#,##0">
                  <c:v>163.92210399999999</c:v>
                </c:pt>
                <c:pt idx="4260" formatCode="#,##0">
                  <c:v>170.21490499999999</c:v>
                </c:pt>
                <c:pt idx="4261" formatCode="#,##0">
                  <c:v>180.80259699999999</c:v>
                </c:pt>
                <c:pt idx="4262" formatCode="#,##0">
                  <c:v>188.90969799999999</c:v>
                </c:pt>
                <c:pt idx="4263" formatCode="#,##0">
                  <c:v>187.86639400000001</c:v>
                </c:pt>
                <c:pt idx="4264" formatCode="#,##0">
                  <c:v>194.72479200000001</c:v>
                </c:pt>
                <c:pt idx="4265" formatCode="#,##0">
                  <c:v>196.51829499999999</c:v>
                </c:pt>
                <c:pt idx="4266" formatCode="#,##0">
                  <c:v>196.505493</c:v>
                </c:pt>
                <c:pt idx="4267" formatCode="#,##0">
                  <c:v>194.20649700000001</c:v>
                </c:pt>
                <c:pt idx="4268" formatCode="#,##0">
                  <c:v>196.82969700000001</c:v>
                </c:pt>
                <c:pt idx="4269" formatCode="#,##0">
                  <c:v>200.72250399999999</c:v>
                </c:pt>
                <c:pt idx="4270" formatCode="#,##0">
                  <c:v>200.73530600000001</c:v>
                </c:pt>
                <c:pt idx="4271" formatCode="#,##0">
                  <c:v>200.25410500000001</c:v>
                </c:pt>
                <c:pt idx="4272" formatCode="#,##0">
                  <c:v>201.176804</c:v>
                </c:pt>
                <c:pt idx="4273" formatCode="#,##0">
                  <c:v>207.92300399999999</c:v>
                </c:pt>
                <c:pt idx="4274" formatCode="#,##0">
                  <c:v>218.11099200000001</c:v>
                </c:pt>
                <c:pt idx="4275" formatCode="#,##0">
                  <c:v>216.22689800000001</c:v>
                </c:pt>
                <c:pt idx="4276" formatCode="#,##0">
                  <c:v>216.71530200000001</c:v>
                </c:pt>
                <c:pt idx="4277" formatCode="#,##0">
                  <c:v>216.87809799999999</c:v>
                </c:pt>
                <c:pt idx="4278" formatCode="#,##0">
                  <c:v>215.46850599999999</c:v>
                </c:pt>
                <c:pt idx="4279" formatCode="#,##0">
                  <c:v>210.678696</c:v>
                </c:pt>
                <c:pt idx="4280" formatCode="#,##0">
                  <c:v>205.33470199999999</c:v>
                </c:pt>
                <c:pt idx="4281" formatCode="#,##0">
                  <c:v>205.709396</c:v>
                </c:pt>
                <c:pt idx="4282" formatCode="#,##0">
                  <c:v>205.7603</c:v>
                </c:pt>
                <c:pt idx="4283" formatCode="#,##0">
                  <c:v>206.516403</c:v>
                </c:pt>
                <c:pt idx="4284" formatCode="#,##0">
                  <c:v>207.37240600000001</c:v>
                </c:pt>
                <c:pt idx="4285" formatCode="#,##0">
                  <c:v>207.236099</c:v>
                </c:pt>
                <c:pt idx="4286" formatCode="#,##0">
                  <c:v>206.160797</c:v>
                </c:pt>
                <c:pt idx="4287" formatCode="#,##0">
                  <c:v>203.466995</c:v>
                </c:pt>
                <c:pt idx="4288" formatCode="#,##0">
                  <c:v>195.490295</c:v>
                </c:pt>
                <c:pt idx="4289" formatCode="#,##0">
                  <c:v>192.28140300000001</c:v>
                </c:pt>
                <c:pt idx="4290" formatCode="#,##0">
                  <c:v>192.03680399999999</c:v>
                </c:pt>
                <c:pt idx="4291" formatCode="#,##0">
                  <c:v>186.40220600000001</c:v>
                </c:pt>
                <c:pt idx="4292" formatCode="#,##0">
                  <c:v>190.295197</c:v>
                </c:pt>
                <c:pt idx="4293" formatCode="#,##0">
                  <c:v>189.714294</c:v>
                </c:pt>
                <c:pt idx="4294" formatCode="#,##0">
                  <c:v>189.136505</c:v>
                </c:pt>
                <c:pt idx="4295" formatCode="#,##0">
                  <c:v>187.110794</c:v>
                </c:pt>
                <c:pt idx="4296" formatCode="#,##0">
                  <c:v>185.84509299999999</c:v>
                </c:pt>
                <c:pt idx="4297" formatCode="#,##0">
                  <c:v>187.87359599999999</c:v>
                </c:pt>
                <c:pt idx="4298" formatCode="#,##0">
                  <c:v>186.19129899999999</c:v>
                </c:pt>
                <c:pt idx="4299" formatCode="#,##0">
                  <c:v>186.10549900000001</c:v>
                </c:pt>
                <c:pt idx="4300" formatCode="#,##0">
                  <c:v>183.91799900000001</c:v>
                </c:pt>
                <c:pt idx="4301" formatCode="#,##0">
                  <c:v>184.466003</c:v>
                </c:pt>
                <c:pt idx="4302" formatCode="#,##0">
                  <c:v>184.14250200000001</c:v>
                </c:pt>
                <c:pt idx="4303" formatCode="#,##0">
                  <c:v>184.069199</c:v>
                </c:pt>
                <c:pt idx="4304" formatCode="#,##0">
                  <c:v>182.50529499999999</c:v>
                </c:pt>
                <c:pt idx="4305" formatCode="#,##0">
                  <c:v>180.05659499999999</c:v>
                </c:pt>
                <c:pt idx="4306" formatCode="#,##0">
                  <c:v>178.88940400000001</c:v>
                </c:pt>
                <c:pt idx="4307" formatCode="#,##0">
                  <c:v>179.134399</c:v>
                </c:pt>
                <c:pt idx="4308" formatCode="#,##0">
                  <c:v>182.717804</c:v>
                </c:pt>
                <c:pt idx="4309" formatCode="#,##0">
                  <c:v>185.22259500000001</c:v>
                </c:pt>
                <c:pt idx="4310" formatCode="#,##0">
                  <c:v>187.59039300000001</c:v>
                </c:pt>
                <c:pt idx="4311" formatCode="#,##0">
                  <c:v>193.80380199999999</c:v>
                </c:pt>
                <c:pt idx="4312" formatCode="#,##0">
                  <c:v>196.19889800000001</c:v>
                </c:pt>
                <c:pt idx="4313" formatCode="#,##0">
                  <c:v>195.51179500000001</c:v>
                </c:pt>
                <c:pt idx="4314" formatCode="#,##0">
                  <c:v>192.91769400000001</c:v>
                </c:pt>
                <c:pt idx="4315" formatCode="#,##0">
                  <c:v>192.44369499999999</c:v>
                </c:pt>
                <c:pt idx="4316" formatCode="#,##0">
                  <c:v>198.04350299999999</c:v>
                </c:pt>
                <c:pt idx="4317" formatCode="#,##0">
                  <c:v>201.826797</c:v>
                </c:pt>
                <c:pt idx="4318" formatCode="#,##0">
                  <c:v>208.73559599999999</c:v>
                </c:pt>
                <c:pt idx="4319" formatCode="#,##0">
                  <c:v>204.90010100000001</c:v>
                </c:pt>
                <c:pt idx="4320" formatCode="#,##0">
                  <c:v>208.88540599999999</c:v>
                </c:pt>
                <c:pt idx="4321" formatCode="#,##0">
                  <c:v>207.45309399999999</c:v>
                </c:pt>
                <c:pt idx="4322" formatCode="#,##0">
                  <c:v>206.757904</c:v>
                </c:pt>
                <c:pt idx="4323" formatCode="#,##0">
                  <c:v>203.328003</c:v>
                </c:pt>
                <c:pt idx="4324" formatCode="#,##0">
                  <c:v>197.25610399999999</c:v>
                </c:pt>
                <c:pt idx="4325" formatCode="#,##0">
                  <c:v>195.82229599999999</c:v>
                </c:pt>
                <c:pt idx="4326" formatCode="#,##0">
                  <c:v>197.36189300000001</c:v>
                </c:pt>
                <c:pt idx="4327" formatCode="#,##0">
                  <c:v>199.591003</c:v>
                </c:pt>
                <c:pt idx="4328" formatCode="#,##0">
                  <c:v>198.753006</c:v>
                </c:pt>
                <c:pt idx="4329" formatCode="#,##0">
                  <c:v>201.15370200000001</c:v>
                </c:pt>
                <c:pt idx="4330" formatCode="#,##0">
                  <c:v>200.432007</c:v>
                </c:pt>
                <c:pt idx="4331" formatCode="#,##0">
                  <c:v>202.73289500000001</c:v>
                </c:pt>
                <c:pt idx="4332" formatCode="#,##0">
                  <c:v>203.20640599999999</c:v>
                </c:pt>
                <c:pt idx="4333" formatCode="#,##0">
                  <c:v>203.948196</c:v>
                </c:pt>
                <c:pt idx="4334" formatCode="#,##0">
                  <c:v>207.02960200000001</c:v>
                </c:pt>
                <c:pt idx="4335" formatCode="#,##0">
                  <c:v>208.10580400000001</c:v>
                </c:pt>
                <c:pt idx="4336" formatCode="#,##0">
                  <c:v>220.683899</c:v>
                </c:pt>
                <c:pt idx="4337" formatCode="#,##0">
                  <c:v>223.573196</c:v>
                </c:pt>
                <c:pt idx="4338" formatCode="#,##0">
                  <c:v>225.25430299999999</c:v>
                </c:pt>
                <c:pt idx="4339" formatCode="#,##0">
                  <c:v>228.61149599999999</c:v>
                </c:pt>
                <c:pt idx="4340" formatCode="#,##0">
                  <c:v>220.22099299999999</c:v>
                </c:pt>
                <c:pt idx="4341" formatCode="#,##0">
                  <c:v>221.448196</c:v>
                </c:pt>
                <c:pt idx="4342" formatCode="#,##0">
                  <c:v>221.035507</c:v>
                </c:pt>
                <c:pt idx="4343" formatCode="#,##0">
                  <c:v>221.65600599999999</c:v>
                </c:pt>
                <c:pt idx="4344" formatCode="#,##0">
                  <c:v>222.58839399999999</c:v>
                </c:pt>
                <c:pt idx="4345" formatCode="#,##0">
                  <c:v>225.190201</c:v>
                </c:pt>
                <c:pt idx="4346" formatCode="#,##0">
                  <c:v>229.97020000000001</c:v>
                </c:pt>
                <c:pt idx="4347" formatCode="#,##0">
                  <c:v>234.39070100000001</c:v>
                </c:pt>
                <c:pt idx="4348" formatCode="#,##0">
                  <c:v>230.4991</c:v>
                </c:pt>
                <c:pt idx="4349" formatCode="#,##0">
                  <c:v>231.932999</c:v>
                </c:pt>
                <c:pt idx="4350" formatCode="#,##0">
                  <c:v>228.19180299999999</c:v>
                </c:pt>
                <c:pt idx="4351" formatCode="#,##0">
                  <c:v>228.823105</c:v>
                </c:pt>
                <c:pt idx="4352" formatCode="#,##0">
                  <c:v>227.510696</c:v>
                </c:pt>
                <c:pt idx="4353" formatCode="#,##0">
                  <c:v>227.85159300000001</c:v>
                </c:pt>
                <c:pt idx="4354" formatCode="#,##0">
                  <c:v>228.118301</c:v>
                </c:pt>
                <c:pt idx="4355" formatCode="#,##0">
                  <c:v>228.330994</c:v>
                </c:pt>
                <c:pt idx="4356" formatCode="#,##0">
                  <c:v>225.87699900000001</c:v>
                </c:pt>
                <c:pt idx="4357" formatCode="#,##0">
                  <c:v>225.01289399999999</c:v>
                </c:pt>
                <c:pt idx="4358" formatCode="#,##0">
                  <c:v>223.12150600000001</c:v>
                </c:pt>
                <c:pt idx="4359" formatCode="#,##0">
                  <c:v>220.9273</c:v>
                </c:pt>
                <c:pt idx="4360" formatCode="#,##0">
                  <c:v>219.11060000000001</c:v>
                </c:pt>
                <c:pt idx="4361" formatCode="#,##0">
                  <c:v>218.51900000000001</c:v>
                </c:pt>
                <c:pt idx="4362" formatCode="#,##0">
                  <c:v>218.20660000000001</c:v>
                </c:pt>
                <c:pt idx="4363" formatCode="#,##0">
                  <c:v>213.99510000000001</c:v>
                </c:pt>
                <c:pt idx="4364" formatCode="#,##0">
                  <c:v>211.60749999999999</c:v>
                </c:pt>
                <c:pt idx="4365" formatCode="#,##0">
                  <c:v>209.37780000000001</c:v>
                </c:pt>
                <c:pt idx="4366" formatCode="#,##0">
                  <c:v>210.624</c:v>
                </c:pt>
                <c:pt idx="4367" formatCode="#,##0">
                  <c:v>205.87360000000001</c:v>
                </c:pt>
                <c:pt idx="4368" formatCode="#,##0">
                  <c:v>195.4204</c:v>
                </c:pt>
                <c:pt idx="4369" formatCode="#,##0">
                  <c:v>192.3896</c:v>
                </c:pt>
                <c:pt idx="4370" formatCode="#,##0">
                  <c:v>193.6626</c:v>
                </c:pt>
                <c:pt idx="4371" formatCode="#,##0">
                  <c:v>192.81180000000001</c:v>
                </c:pt>
                <c:pt idx="4372" formatCode="#,##0">
                  <c:v>191.50720000000001</c:v>
                </c:pt>
                <c:pt idx="4373" formatCode="#,##0">
                  <c:v>190.8014</c:v>
                </c:pt>
                <c:pt idx="4374" formatCode="#,##0">
                  <c:v>188.3467</c:v>
                </c:pt>
                <c:pt idx="4375" formatCode="#,##0">
                  <c:v>186.8142</c:v>
                </c:pt>
                <c:pt idx="4376" formatCode="#,##0">
                  <c:v>181.99979999999999</c:v>
                </c:pt>
                <c:pt idx="4377" formatCode="#,##0">
                  <c:v>181.95480000000001</c:v>
                </c:pt>
                <c:pt idx="4378" formatCode="#,##0">
                  <c:v>182.1208</c:v>
                </c:pt>
                <c:pt idx="4379" formatCode="#,##0">
                  <c:v>181.39959999999999</c:v>
                </c:pt>
                <c:pt idx="4380" formatCode="#,##0">
                  <c:v>176.95519999999999</c:v>
                </c:pt>
                <c:pt idx="4381" formatCode="#,##0">
                  <c:v>176.58580000000001</c:v>
                </c:pt>
                <c:pt idx="4382" formatCode="#,##0">
                  <c:v>174.3783</c:v>
                </c:pt>
                <c:pt idx="4383" formatCode="#,##0">
                  <c:v>174.1241</c:v>
                </c:pt>
                <c:pt idx="4384" formatCode="#,##0">
                  <c:v>174.59979999999999</c:v>
                </c:pt>
                <c:pt idx="4385" formatCode="#,##0">
                  <c:v>173.661</c:v>
                </c:pt>
                <c:pt idx="4386" formatCode="#,##0">
                  <c:v>174.34440000000001</c:v>
                </c:pt>
                <c:pt idx="4387" formatCode="#,##0">
                  <c:v>173.7191</c:v>
                </c:pt>
                <c:pt idx="4388" formatCode="#,##0">
                  <c:v>171.2927</c:v>
                </c:pt>
                <c:pt idx="4389" formatCode="#,##0">
                  <c:v>169.6317</c:v>
                </c:pt>
                <c:pt idx="4390" formatCode="#,##0">
                  <c:v>167.38390000000001</c:v>
                </c:pt>
                <c:pt idx="4391" formatCode="#,##0">
                  <c:v>170.2619</c:v>
                </c:pt>
                <c:pt idx="4392" formatCode="#,##0">
                  <c:v>170.6054</c:v>
                </c:pt>
                <c:pt idx="4393" formatCode="#,##0">
                  <c:v>170.99619999999999</c:v>
                </c:pt>
                <c:pt idx="4394" formatCode="#,##0">
                  <c:v>170.82570000000001</c:v>
                </c:pt>
                <c:pt idx="4395" formatCode="#,##0">
                  <c:v>169.67660000000001</c:v>
                </c:pt>
                <c:pt idx="4396" formatCode="#,##0">
                  <c:v>169.76410000000001</c:v>
                </c:pt>
                <c:pt idx="4398" formatCode="#,##0">
                  <c:v>168.14420000000001</c:v>
                </c:pt>
                <c:pt idx="4399" formatCode="#,##0">
                  <c:v>168.0968</c:v>
                </c:pt>
                <c:pt idx="4400" formatCode="#,##0">
                  <c:v>167.446</c:v>
                </c:pt>
                <c:pt idx="4401" formatCode="#,##0">
                  <c:v>170.27340000000001</c:v>
                </c:pt>
                <c:pt idx="4402" formatCode="#,##0">
                  <c:v>169.07830000000001</c:v>
                </c:pt>
                <c:pt idx="4403" formatCode="#,##0">
                  <c:v>169.31729999999999</c:v>
                </c:pt>
                <c:pt idx="4404" formatCode="#,##0">
                  <c:v>168.58189999999999</c:v>
                </c:pt>
                <c:pt idx="4405" formatCode="#,##0">
                  <c:v>168.33170000000001</c:v>
                </c:pt>
                <c:pt idx="4406" formatCode="#,##0">
                  <c:v>166.89830000000001</c:v>
                </c:pt>
                <c:pt idx="4407" formatCode="#,##0">
                  <c:v>165.98419999999999</c:v>
                </c:pt>
                <c:pt idx="4408" formatCode="#,##0">
                  <c:v>163.95529999999999</c:v>
                </c:pt>
                <c:pt idx="4409" formatCode="#,##0">
                  <c:v>161.34460000000001</c:v>
                </c:pt>
                <c:pt idx="4410" formatCode="#,##0">
                  <c:v>159.3417</c:v>
                </c:pt>
                <c:pt idx="4411" formatCode="#,##0">
                  <c:v>156.60169999999999</c:v>
                </c:pt>
                <c:pt idx="4412" formatCode="#,##0">
                  <c:v>157.6583</c:v>
                </c:pt>
                <c:pt idx="4413" formatCode="#,##0">
                  <c:v>155.5847</c:v>
                </c:pt>
                <c:pt idx="4414" formatCode="#,##0">
                  <c:v>155.27959999999999</c:v>
                </c:pt>
                <c:pt idx="4415" formatCode="#,##0">
                  <c:v>154.76439999999999</c:v>
                </c:pt>
                <c:pt idx="4416" formatCode="#,##0">
                  <c:v>154.25839999999999</c:v>
                </c:pt>
                <c:pt idx="4417" formatCode="#,##0">
                  <c:v>151.89230000000001</c:v>
                </c:pt>
                <c:pt idx="4418" formatCode="#,##0">
                  <c:v>151.30459999999999</c:v>
                </c:pt>
                <c:pt idx="4419" formatCode="#,##0">
                  <c:v>151.17529999999999</c:v>
                </c:pt>
                <c:pt idx="4420" formatCode="#,##0">
                  <c:v>152.1533</c:v>
                </c:pt>
                <c:pt idx="4421" formatCode="#,##0">
                  <c:v>150.37209999999999</c:v>
                </c:pt>
                <c:pt idx="4422" formatCode="#,##0">
                  <c:v>144.041</c:v>
                </c:pt>
                <c:pt idx="4423" formatCode="#,##0">
                  <c:v>141.7878</c:v>
                </c:pt>
                <c:pt idx="4424" formatCode="#,##0">
                  <c:v>141.262</c:v>
                </c:pt>
                <c:pt idx="4425" formatCode="#,##0">
                  <c:v>141.11080000000001</c:v>
                </c:pt>
                <c:pt idx="4426" formatCode="#,##0">
                  <c:v>140.84870000000001</c:v>
                </c:pt>
                <c:pt idx="4427" formatCode="#,##0">
                  <c:v>140.37909999999999</c:v>
                </c:pt>
                <c:pt idx="4428" formatCode="#,##0">
                  <c:v>141.92679999999999</c:v>
                </c:pt>
                <c:pt idx="4429" formatCode="#,##0">
                  <c:v>143.22749999999999</c:v>
                </c:pt>
                <c:pt idx="4430" formatCode="#,##0">
                  <c:v>142.57069999999999</c:v>
                </c:pt>
                <c:pt idx="4431" formatCode="#,##0">
                  <c:v>143.2141</c:v>
                </c:pt>
                <c:pt idx="4432" formatCode="#,##0">
                  <c:v>142.26179999999999</c:v>
                </c:pt>
                <c:pt idx="4433" formatCode="#,##0">
                  <c:v>143.59950000000001</c:v>
                </c:pt>
                <c:pt idx="4434" formatCode="#,##0">
                  <c:v>145.69489999999999</c:v>
                </c:pt>
                <c:pt idx="4435" formatCode="#,##0">
                  <c:v>147.76070000000001</c:v>
                </c:pt>
                <c:pt idx="4436" formatCode="#,##0">
                  <c:v>147.28649999999999</c:v>
                </c:pt>
                <c:pt idx="4437" formatCode="#,##0">
                  <c:v>147.1079</c:v>
                </c:pt>
                <c:pt idx="4438" formatCode="#,##0">
                  <c:v>146.65389999999999</c:v>
                </c:pt>
                <c:pt idx="4439" formatCode="#,##0">
                  <c:v>147.7602</c:v>
                </c:pt>
                <c:pt idx="4440" formatCode="#,##0">
                  <c:v>147.79339999999999</c:v>
                </c:pt>
                <c:pt idx="4441" formatCode="#,##0">
                  <c:v>147.22710000000001</c:v>
                </c:pt>
                <c:pt idx="4442" formatCode="#,##0">
                  <c:v>147.65440000000001</c:v>
                </c:pt>
                <c:pt idx="4443" formatCode="#,##0">
                  <c:v>145.35650000000001</c:v>
                </c:pt>
                <c:pt idx="4444" formatCode="#,##0">
                  <c:v>146.22460000000001</c:v>
                </c:pt>
                <c:pt idx="4445" formatCode="#,##0">
                  <c:v>146.20150000000001</c:v>
                </c:pt>
                <c:pt idx="4446" formatCode="#,##0">
                  <c:v>146.49029999999999</c:v>
                </c:pt>
                <c:pt idx="4447" formatCode="#,##0">
                  <c:v>152.18379999999999</c:v>
                </c:pt>
                <c:pt idx="4448" formatCode="#,##0">
                  <c:v>165.53229999999999</c:v>
                </c:pt>
                <c:pt idx="4449" formatCode="#,##0">
                  <c:v>168.52109999999999</c:v>
                </c:pt>
                <c:pt idx="4450" formatCode="#,##0">
                  <c:v>186.32689999999999</c:v>
                </c:pt>
                <c:pt idx="4451" formatCode="#,##0">
                  <c:v>185.7757</c:v>
                </c:pt>
                <c:pt idx="4452" formatCode="#,##0">
                  <c:v>189.1926</c:v>
                </c:pt>
                <c:pt idx="4453" formatCode="#,##0">
                  <c:v>200.1155</c:v>
                </c:pt>
                <c:pt idx="4454" formatCode="#,##0">
                  <c:v>179.7312</c:v>
                </c:pt>
                <c:pt idx="4455" formatCode="#,##0">
                  <c:v>171.92660000000001</c:v>
                </c:pt>
                <c:pt idx="4456" formatCode="#,##0">
                  <c:v>176.7423</c:v>
                </c:pt>
                <c:pt idx="4457" formatCode="#,##0">
                  <c:v>184.3228</c:v>
                </c:pt>
                <c:pt idx="4458" formatCode="#,##0">
                  <c:v>182.16229999999999</c:v>
                </c:pt>
                <c:pt idx="4459" formatCode="#,##0">
                  <c:v>180.994</c:v>
                </c:pt>
                <c:pt idx="4460" formatCode="#,##0">
                  <c:v>178.66540000000001</c:v>
                </c:pt>
                <c:pt idx="4461" formatCode="#,##0">
                  <c:v>172.37459999999999</c:v>
                </c:pt>
                <c:pt idx="4462" formatCode="#,##0">
                  <c:v>169.56180000000001</c:v>
                </c:pt>
                <c:pt idx="4463" formatCode="#,##0">
                  <c:v>168.5727</c:v>
                </c:pt>
                <c:pt idx="4464" formatCode="#,##0">
                  <c:v>166.82810000000001</c:v>
                </c:pt>
                <c:pt idx="4465" formatCode="#,##0">
                  <c:v>169.3305</c:v>
                </c:pt>
                <c:pt idx="4466" formatCode="#,##0">
                  <c:v>169.30090000000001</c:v>
                </c:pt>
                <c:pt idx="4469" formatCode="#,##0">
                  <c:v>167.85900000000001</c:v>
                </c:pt>
                <c:pt idx="4470" formatCode="#,##0">
                  <c:v>166.58860000000001</c:v>
                </c:pt>
                <c:pt idx="4471" formatCode="#,##0">
                  <c:v>164.2972</c:v>
                </c:pt>
                <c:pt idx="4472" formatCode="#,##0">
                  <c:v>160.65549999999999</c:v>
                </c:pt>
                <c:pt idx="4473" formatCode="#,##0">
                  <c:v>158.8083</c:v>
                </c:pt>
                <c:pt idx="4474" formatCode="#,##0">
                  <c:v>154.33519999999999</c:v>
                </c:pt>
                <c:pt idx="4475" formatCode="#,##0">
                  <c:v>155.46279999999999</c:v>
                </c:pt>
                <c:pt idx="4476" formatCode="#,##0">
                  <c:v>156.67089999999999</c:v>
                </c:pt>
                <c:pt idx="4477" formatCode="#,##0">
                  <c:v>156.83860000000001</c:v>
                </c:pt>
                <c:pt idx="4478" formatCode="#,##0">
                  <c:v>156.36580000000001</c:v>
                </c:pt>
                <c:pt idx="4479" formatCode="#,##0">
                  <c:v>158.3184</c:v>
                </c:pt>
                <c:pt idx="4480" formatCode="#,##0">
                  <c:v>163.62780000000001</c:v>
                </c:pt>
                <c:pt idx="4481" formatCode="#,##0">
                  <c:v>162.11619999999999</c:v>
                </c:pt>
                <c:pt idx="4482" formatCode="#,##0">
                  <c:v>162.43809999999999</c:v>
                </c:pt>
                <c:pt idx="4483" formatCode="#,##0">
                  <c:v>164.0676</c:v>
                </c:pt>
                <c:pt idx="4484" formatCode="#,##0">
                  <c:v>164.09950000000001</c:v>
                </c:pt>
                <c:pt idx="4485" formatCode="#,##0">
                  <c:v>166.52019999999999</c:v>
                </c:pt>
                <c:pt idx="4486" formatCode="#,##0">
                  <c:v>169.9863</c:v>
                </c:pt>
                <c:pt idx="4487" formatCode="#,##0">
                  <c:v>168.0772</c:v>
                </c:pt>
                <c:pt idx="4488" formatCode="#,##0">
                  <c:v>167.99449999999999</c:v>
                </c:pt>
                <c:pt idx="4489" formatCode="#,##0">
                  <c:v>168.43899999999999</c:v>
                </c:pt>
                <c:pt idx="4490" formatCode="#,##0">
                  <c:v>168.79470000000001</c:v>
                </c:pt>
                <c:pt idx="4491" formatCode="#,##0">
                  <c:v>169.58099999999999</c:v>
                </c:pt>
                <c:pt idx="4492" formatCode="#,##0">
                  <c:v>168.45249999999999</c:v>
                </c:pt>
                <c:pt idx="4493" formatCode="#,##0">
                  <c:v>169.69290000000001</c:v>
                </c:pt>
                <c:pt idx="4494" formatCode="#,##0">
                  <c:v>172.48689999999999</c:v>
                </c:pt>
                <c:pt idx="4495" formatCode="#,##0">
                  <c:v>174.1405</c:v>
                </c:pt>
                <c:pt idx="4496" formatCode="#,##0">
                  <c:v>171.44159999999999</c:v>
                </c:pt>
                <c:pt idx="4497" formatCode="#,##0">
                  <c:v>170.86680000000001</c:v>
                </c:pt>
                <c:pt idx="4498" formatCode="#,##0">
                  <c:v>169.9066</c:v>
                </c:pt>
                <c:pt idx="4499" formatCode="#,##0">
                  <c:v>169.21530000000001</c:v>
                </c:pt>
                <c:pt idx="4500" formatCode="#,##0">
                  <c:v>170.25729999999999</c:v>
                </c:pt>
                <c:pt idx="4501" formatCode="#,##0">
                  <c:v>169.7731</c:v>
                </c:pt>
                <c:pt idx="4502" formatCode="#,##0">
                  <c:v>168.26499999999999</c:v>
                </c:pt>
                <c:pt idx="4503" formatCode="#,##0">
                  <c:v>169.2687</c:v>
                </c:pt>
                <c:pt idx="4504" formatCode="#,##0">
                  <c:v>171.35919999999999</c:v>
                </c:pt>
                <c:pt idx="4505" formatCode="#,##0">
                  <c:v>171.12180000000001</c:v>
                </c:pt>
                <c:pt idx="4506" formatCode="#,##0">
                  <c:v>169.25489999999999</c:v>
                </c:pt>
                <c:pt idx="4507" formatCode="#,##0">
                  <c:v>169.33439999999999</c:v>
                </c:pt>
                <c:pt idx="4508" formatCode="#,##0">
                  <c:v>169.23429999999999</c:v>
                </c:pt>
                <c:pt idx="4509" formatCode="#,##0">
                  <c:v>166.7885</c:v>
                </c:pt>
                <c:pt idx="4510" formatCode="#,##0">
                  <c:v>164.90090000000001</c:v>
                </c:pt>
                <c:pt idx="4511" formatCode="#,##0">
                  <c:v>164.22620000000001</c:v>
                </c:pt>
                <c:pt idx="4512" formatCode="#,##0">
                  <c:v>163.48330000000001</c:v>
                </c:pt>
                <c:pt idx="4513" formatCode="#,##0">
                  <c:v>162.2843</c:v>
                </c:pt>
                <c:pt idx="4514" formatCode="#,##0">
                  <c:v>162.0797</c:v>
                </c:pt>
                <c:pt idx="4515" formatCode="#,##0">
                  <c:v>160.28540000000001</c:v>
                </c:pt>
                <c:pt idx="4516" formatCode="#,##0">
                  <c:v>158.8237</c:v>
                </c:pt>
                <c:pt idx="4517" formatCode="#,##0">
                  <c:v>159.58019999999999</c:v>
                </c:pt>
                <c:pt idx="4518" formatCode="#,##0">
                  <c:v>160.71530000000001</c:v>
                </c:pt>
                <c:pt idx="4519" formatCode="#,##0">
                  <c:v>160.57429999999999</c:v>
                </c:pt>
                <c:pt idx="4520" formatCode="#,##0">
                  <c:v>161.48820000000001</c:v>
                </c:pt>
                <c:pt idx="4521" formatCode="#,##0">
                  <c:v>164.52109999999999</c:v>
                </c:pt>
                <c:pt idx="4522" formatCode="#,##0">
                  <c:v>163.53960000000001</c:v>
                </c:pt>
                <c:pt idx="4523" formatCode="#,##0">
                  <c:v>164.59639999999999</c:v>
                </c:pt>
                <c:pt idx="4524" formatCode="#,##0">
                  <c:v>162.86160000000001</c:v>
                </c:pt>
                <c:pt idx="4525" formatCode="#,##0">
                  <c:v>163.0341</c:v>
                </c:pt>
                <c:pt idx="4526" formatCode="#,##0">
                  <c:v>161.04409999999999</c:v>
                </c:pt>
                <c:pt idx="4527" formatCode="#,##0">
                  <c:v>157.86490000000001</c:v>
                </c:pt>
                <c:pt idx="4528" formatCode="#,##0">
                  <c:v>157.37119999999999</c:v>
                </c:pt>
                <c:pt idx="4529" formatCode="#,##0">
                  <c:v>157.54570000000001</c:v>
                </c:pt>
                <c:pt idx="4530" formatCode="#,##0">
                  <c:v>157.11840000000001</c:v>
                </c:pt>
                <c:pt idx="4531" formatCode="#,##0">
                  <c:v>155.74</c:v>
                </c:pt>
                <c:pt idx="4532" formatCode="#,##0">
                  <c:v>152.97280000000001</c:v>
                </c:pt>
                <c:pt idx="4533" formatCode="#,##0">
                  <c:v>151.666</c:v>
                </c:pt>
                <c:pt idx="4534" formatCode="#,##0">
                  <c:v>151.1601</c:v>
                </c:pt>
                <c:pt idx="4535" formatCode="#,##0">
                  <c:v>152.4803</c:v>
                </c:pt>
                <c:pt idx="4536" formatCode="#,##0">
                  <c:v>152.33250000000001</c:v>
                </c:pt>
                <c:pt idx="4537" formatCode="#,##0">
                  <c:v>151.1206</c:v>
                </c:pt>
                <c:pt idx="4538" formatCode="#,##0">
                  <c:v>150.70410000000001</c:v>
                </c:pt>
                <c:pt idx="4539" formatCode="#,##0">
                  <c:v>150.7593</c:v>
                </c:pt>
                <c:pt idx="4540" formatCode="#,##0">
                  <c:v>151.24160000000001</c:v>
                </c:pt>
                <c:pt idx="4541" formatCode="#,##0">
                  <c:v>151.08840000000001</c:v>
                </c:pt>
                <c:pt idx="4542" formatCode="#,##0">
                  <c:v>150.22139999999999</c:v>
                </c:pt>
                <c:pt idx="4543" formatCode="#,##0">
                  <c:v>150.304</c:v>
                </c:pt>
                <c:pt idx="4544" formatCode="#,##0">
                  <c:v>148.7544</c:v>
                </c:pt>
                <c:pt idx="4545" formatCode="#,##0">
                  <c:v>147.29480000000001</c:v>
                </c:pt>
                <c:pt idx="4546" formatCode="#,##0">
                  <c:v>147.04740000000001</c:v>
                </c:pt>
                <c:pt idx="4547" formatCode="#,##0">
                  <c:v>148.27459999999999</c:v>
                </c:pt>
                <c:pt idx="4548" formatCode="#,##0">
                  <c:v>148.49250000000001</c:v>
                </c:pt>
                <c:pt idx="4549" formatCode="#,##0">
                  <c:v>148.60929999999999</c:v>
                </c:pt>
                <c:pt idx="4550" formatCode="#,##0">
                  <c:v>148.86869999999999</c:v>
                </c:pt>
                <c:pt idx="4551" formatCode="#,##0">
                  <c:v>150.6583</c:v>
                </c:pt>
                <c:pt idx="4552" formatCode="#,##0">
                  <c:v>150.16659999999999</c:v>
                </c:pt>
                <c:pt idx="4553" formatCode="#,##0">
                  <c:v>150.09010000000001</c:v>
                </c:pt>
                <c:pt idx="4554" formatCode="#,##0">
                  <c:v>149.55850000000001</c:v>
                </c:pt>
                <c:pt idx="4555" formatCode="#,##0">
                  <c:v>150.14670000000001</c:v>
                </c:pt>
                <c:pt idx="4556" formatCode="#,##0">
                  <c:v>149.67140000000001</c:v>
                </c:pt>
                <c:pt idx="4557" formatCode="#,##0">
                  <c:v>151.6217</c:v>
                </c:pt>
                <c:pt idx="4558" formatCode="#,##0">
                  <c:v>151.81569999999999</c:v>
                </c:pt>
                <c:pt idx="4559" formatCode="#,##0">
                  <c:v>153.9554</c:v>
                </c:pt>
                <c:pt idx="4560" formatCode="#,##0">
                  <c:v>153.60599999999999</c:v>
                </c:pt>
                <c:pt idx="4561" formatCode="#,##0">
                  <c:v>154.49</c:v>
                </c:pt>
                <c:pt idx="4562" formatCode="#,##0">
                  <c:v>155.88669999999999</c:v>
                </c:pt>
                <c:pt idx="4563" formatCode="#,##0">
                  <c:v>154.92769999999999</c:v>
                </c:pt>
                <c:pt idx="4564" formatCode="#,##0">
                  <c:v>155.2799</c:v>
                </c:pt>
                <c:pt idx="4565" formatCode="#,##0">
                  <c:v>156.7569</c:v>
                </c:pt>
                <c:pt idx="4566" formatCode="#,##0">
                  <c:v>156.32980000000001</c:v>
                </c:pt>
                <c:pt idx="4567" formatCode="#,##0">
                  <c:v>155.72020000000001</c:v>
                </c:pt>
                <c:pt idx="4568" formatCode="#,##0">
                  <c:v>155.1892</c:v>
                </c:pt>
                <c:pt idx="4569" formatCode="#,##0">
                  <c:v>156.20750000000001</c:v>
                </c:pt>
                <c:pt idx="4570" formatCode="#,##0">
                  <c:v>156.53360000000001</c:v>
                </c:pt>
                <c:pt idx="4571" formatCode="#,##0">
                  <c:v>156.22890000000001</c:v>
                </c:pt>
                <c:pt idx="4572" formatCode="#,##0">
                  <c:v>156.49549999999999</c:v>
                </c:pt>
                <c:pt idx="4573" formatCode="#,##0">
                  <c:v>155.02680000000001</c:v>
                </c:pt>
                <c:pt idx="4574" formatCode="#,##0">
                  <c:v>153.79689999999999</c:v>
                </c:pt>
                <c:pt idx="4575" formatCode="#,##0">
                  <c:v>152.7439</c:v>
                </c:pt>
                <c:pt idx="4576" formatCode="#,##0">
                  <c:v>153.03919999999999</c:v>
                </c:pt>
                <c:pt idx="4577" formatCode="#,##0">
                  <c:v>150.8295</c:v>
                </c:pt>
                <c:pt idx="4578" formatCode="#,##0">
                  <c:v>148.0752</c:v>
                </c:pt>
                <c:pt idx="4579" formatCode="#,##0">
                  <c:v>147.74619999999999</c:v>
                </c:pt>
                <c:pt idx="4580" formatCode="#,##0">
                  <c:v>146.85400000000001</c:v>
                </c:pt>
                <c:pt idx="4581" formatCode="#,##0">
                  <c:v>147.03530000000001</c:v>
                </c:pt>
                <c:pt idx="4582" formatCode="#,##0">
                  <c:v>147.00470000000001</c:v>
                </c:pt>
                <c:pt idx="4583" formatCode="#,##0">
                  <c:v>148.48660000000001</c:v>
                </c:pt>
                <c:pt idx="4584" formatCode="#,##0">
                  <c:v>149.99700000000001</c:v>
                </c:pt>
                <c:pt idx="4585" formatCode="#,##0">
                  <c:v>151.88659999999999</c:v>
                </c:pt>
                <c:pt idx="4586" formatCode="#,##0">
                  <c:v>152.86930000000001</c:v>
                </c:pt>
                <c:pt idx="4587" formatCode="#,##0">
                  <c:v>154.02879999999999</c:v>
                </c:pt>
                <c:pt idx="4588" formatCode="#,##0">
                  <c:v>153.3374</c:v>
                </c:pt>
                <c:pt idx="4589" formatCode="#,##0">
                  <c:v>153.47300000000001</c:v>
                </c:pt>
                <c:pt idx="4590" formatCode="#,##0">
                  <c:v>154.8415</c:v>
                </c:pt>
                <c:pt idx="4591" formatCode="#,##0">
                  <c:v>160.07509999999999</c:v>
                </c:pt>
                <c:pt idx="4592" formatCode="#,##0">
                  <c:v>160.37379999999999</c:v>
                </c:pt>
                <c:pt idx="4593" formatCode="#,##0">
                  <c:v>161.91630000000001</c:v>
                </c:pt>
                <c:pt idx="4594" formatCode="#,##0">
                  <c:v>162.53399999999999</c:v>
                </c:pt>
                <c:pt idx="4595" formatCode="#,##0">
                  <c:v>161.012</c:v>
                </c:pt>
                <c:pt idx="4596" formatCode="#,##0">
                  <c:v>158.95189999999999</c:v>
                </c:pt>
                <c:pt idx="4597" formatCode="#,##0">
                  <c:v>161.01679999999999</c:v>
                </c:pt>
                <c:pt idx="4598" formatCode="#,##0">
                  <c:v>161.16669999999999</c:v>
                </c:pt>
                <c:pt idx="4599" formatCode="#,##0">
                  <c:v>160.35419999999999</c:v>
                </c:pt>
                <c:pt idx="4600" formatCode="#,##0">
                  <c:v>161.57730000000001</c:v>
                </c:pt>
                <c:pt idx="4601" formatCode="#,##0">
                  <c:v>162.83430000000001</c:v>
                </c:pt>
                <c:pt idx="4602" formatCode="#,##0">
                  <c:v>164.76730000000001</c:v>
                </c:pt>
                <c:pt idx="4603" formatCode="#,##0">
                  <c:v>165.24100000000001</c:v>
                </c:pt>
                <c:pt idx="4604" formatCode="#,##0">
                  <c:v>163.0384</c:v>
                </c:pt>
                <c:pt idx="4605" formatCode="#,##0">
                  <c:v>162.17179999999999</c:v>
                </c:pt>
                <c:pt idx="4606" formatCode="#,##0">
                  <c:v>163.02250000000001</c:v>
                </c:pt>
                <c:pt idx="4607" formatCode="#,##0">
                  <c:v>162.69560000000001</c:v>
                </c:pt>
                <c:pt idx="4608" formatCode="#,##0">
                  <c:v>161.58879999999999</c:v>
                </c:pt>
                <c:pt idx="4609" formatCode="#,##0">
                  <c:v>160.39340000000001</c:v>
                </c:pt>
              </c:numCache>
            </c:numRef>
          </c:val>
          <c:smooth val="0"/>
          <c:extLst>
            <c:ext xmlns:c16="http://schemas.microsoft.com/office/drawing/2014/chart" uri="{C3380CC4-5D6E-409C-BE32-E72D297353CC}">
              <c16:uniqueId val="{00000001-FAFB-4F38-8472-56DCFA3CFB32}"/>
            </c:ext>
          </c:extLst>
        </c:ser>
        <c:dLbls>
          <c:showLegendKey val="0"/>
          <c:showVal val="0"/>
          <c:showCatName val="0"/>
          <c:showSerName val="0"/>
          <c:showPercent val="0"/>
          <c:showBubbleSize val="0"/>
        </c:dLbls>
        <c:marker val="1"/>
        <c:smooth val="0"/>
        <c:axId val="286873751"/>
        <c:axId val="286869815"/>
      </c:lineChart>
      <c:dateAx>
        <c:axId val="823342904"/>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0"/>
        <c:lblOffset val="100"/>
        <c:baseTimeUnit val="days"/>
      </c:dateAx>
      <c:valAx>
        <c:axId val="823343232"/>
        <c:scaling>
          <c:orientation val="minMax"/>
          <c:max val="1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asis point</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286869815"/>
        <c:scaling>
          <c:orientation val="minMax"/>
          <c:max val="1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basis point</a:t>
                </a:r>
              </a:p>
            </c:rich>
          </c:tx>
          <c:layout>
            <c:manualLayout>
              <c:xMode val="edge"/>
              <c:yMode val="edge"/>
              <c:x val="0.76363000000000003"/>
              <c:y val="1.640555555555555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6873751"/>
        <c:crosses val="max"/>
        <c:crossBetween val="between"/>
        <c:majorUnit val="100"/>
      </c:valAx>
      <c:dateAx>
        <c:axId val="286873751"/>
        <c:scaling>
          <c:orientation val="minMax"/>
        </c:scaling>
        <c:delete val="1"/>
        <c:axPos val="b"/>
        <c:numFmt formatCode="yyyy/mmm/dd/" sourceLinked="1"/>
        <c:majorTickMark val="out"/>
        <c:minorTickMark val="none"/>
        <c:tickLblPos val="nextTo"/>
        <c:crossAx val="286869815"/>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2330857172728056"/>
          <c:h val="0.69265851851851845"/>
        </c:manualLayout>
      </c:layout>
      <c:lineChart>
        <c:grouping val="standard"/>
        <c:varyColors val="0"/>
        <c:ser>
          <c:idx val="0"/>
          <c:order val="0"/>
          <c:tx>
            <c:strRef>
              <c:f>'M10. ábra_chart'!$F$8</c:f>
              <c:strCache>
                <c:ptCount val="1"/>
                <c:pt idx="0">
                  <c:v>Private sector</c:v>
                </c:pt>
              </c:strCache>
            </c:strRef>
          </c:tx>
          <c:spPr>
            <a:ln w="28575" cap="rnd" cmpd="sng" algn="ctr">
              <a:solidFill>
                <a:srgbClr val="DA0000"/>
              </a:solidFill>
              <a:prstDash val="solid"/>
              <a:round/>
              <a:headEnd type="none" w="med" len="med"/>
              <a:tailEnd type="none" w="med" len="med"/>
            </a:ln>
            <a:effectLst/>
          </c:spPr>
          <c:marker>
            <c:symbol val="none"/>
          </c:marker>
          <c:cat>
            <c:strRef>
              <c:f>'M10. ábra_chart'!$D$23:$D$107</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10. ábra_chart'!$F$23:$F$107</c:f>
              <c:numCache>
                <c:formatCode>0.00</c:formatCode>
                <c:ptCount val="85"/>
                <c:pt idx="0">
                  <c:v>-4.0836563012367577</c:v>
                </c:pt>
                <c:pt idx="1">
                  <c:v>-4.6041529981320508</c:v>
                </c:pt>
                <c:pt idx="2">
                  <c:v>-4.6379976427744225</c:v>
                </c:pt>
                <c:pt idx="3">
                  <c:v>7.9220291971608674</c:v>
                </c:pt>
                <c:pt idx="4">
                  <c:v>4.4608171548684368</c:v>
                </c:pt>
                <c:pt idx="5">
                  <c:v>3.1903776046279262</c:v>
                </c:pt>
                <c:pt idx="6">
                  <c:v>-1.3947502299887589</c:v>
                </c:pt>
                <c:pt idx="7">
                  <c:v>-0.1678270677838043</c:v>
                </c:pt>
                <c:pt idx="8">
                  <c:v>-0.60769481841859374</c:v>
                </c:pt>
                <c:pt idx="9">
                  <c:v>1.4553017119872464</c:v>
                </c:pt>
                <c:pt idx="10">
                  <c:v>4.2548203124242718</c:v>
                </c:pt>
                <c:pt idx="11">
                  <c:v>0.20155470385847707</c:v>
                </c:pt>
                <c:pt idx="12">
                  <c:v>1.7359763878507408</c:v>
                </c:pt>
                <c:pt idx="13">
                  <c:v>-0.5123720132025511</c:v>
                </c:pt>
                <c:pt idx="14">
                  <c:v>-2.1796134370566591</c:v>
                </c:pt>
                <c:pt idx="15">
                  <c:v>-2.7369397246863514</c:v>
                </c:pt>
                <c:pt idx="16">
                  <c:v>-3.2303921995837754</c:v>
                </c:pt>
                <c:pt idx="17">
                  <c:v>-2.373233451970151</c:v>
                </c:pt>
                <c:pt idx="18">
                  <c:v>-1.2848772086931319</c:v>
                </c:pt>
                <c:pt idx="19">
                  <c:v>3.0102101265549379</c:v>
                </c:pt>
                <c:pt idx="20">
                  <c:v>3.710946083614246</c:v>
                </c:pt>
                <c:pt idx="21">
                  <c:v>2.180161032570112</c:v>
                </c:pt>
                <c:pt idx="22">
                  <c:v>-1.8309747569859098</c:v>
                </c:pt>
                <c:pt idx="23">
                  <c:v>-3.1185119106920069</c:v>
                </c:pt>
                <c:pt idx="24">
                  <c:v>-9.8309592421230718E-4</c:v>
                </c:pt>
                <c:pt idx="25">
                  <c:v>3.1461711585578627</c:v>
                </c:pt>
                <c:pt idx="26">
                  <c:v>1.2992533595665492</c:v>
                </c:pt>
                <c:pt idx="27">
                  <c:v>3.1048898886056264</c:v>
                </c:pt>
                <c:pt idx="28">
                  <c:v>-0.68194270391485645</c:v>
                </c:pt>
                <c:pt idx="29">
                  <c:v>-4.0894085892017529</c:v>
                </c:pt>
                <c:pt idx="30">
                  <c:v>-4.6126024264426633</c:v>
                </c:pt>
                <c:pt idx="31">
                  <c:v>1.0642415034173354</c:v>
                </c:pt>
                <c:pt idx="32">
                  <c:v>-2.8536356546532602</c:v>
                </c:pt>
                <c:pt idx="33">
                  <c:v>-3.400306805509075</c:v>
                </c:pt>
                <c:pt idx="34">
                  <c:v>-4.6422409781635565</c:v>
                </c:pt>
                <c:pt idx="35">
                  <c:v>-0.28702019117883992</c:v>
                </c:pt>
                <c:pt idx="36">
                  <c:v>1.5017648801995733</c:v>
                </c:pt>
                <c:pt idx="37">
                  <c:v>2.2438717801069146</c:v>
                </c:pt>
                <c:pt idx="38">
                  <c:v>-0.30906691113710849</c:v>
                </c:pt>
                <c:pt idx="39">
                  <c:v>1.2165403876335006</c:v>
                </c:pt>
                <c:pt idx="40">
                  <c:v>4.4676594711580435</c:v>
                </c:pt>
                <c:pt idx="41">
                  <c:v>2.5954666675374654</c:v>
                </c:pt>
                <c:pt idx="42">
                  <c:v>8.6112200973701221</c:v>
                </c:pt>
                <c:pt idx="43">
                  <c:v>-3.8656755682804942</c:v>
                </c:pt>
                <c:pt idx="44">
                  <c:v>-4.0748624623120122</c:v>
                </c:pt>
                <c:pt idx="45">
                  <c:v>-5.7490058918817226</c:v>
                </c:pt>
                <c:pt idx="46">
                  <c:v>-4.4169237338609548</c:v>
                </c:pt>
                <c:pt idx="47">
                  <c:v>-3.4470923328047576</c:v>
                </c:pt>
                <c:pt idx="48">
                  <c:v>-4.2833103493909874</c:v>
                </c:pt>
                <c:pt idx="49">
                  <c:v>-4.0656101444670441</c:v>
                </c:pt>
                <c:pt idx="50">
                  <c:v>-3.0700727314936813</c:v>
                </c:pt>
                <c:pt idx="51">
                  <c:v>-1.4967056392805773</c:v>
                </c:pt>
                <c:pt idx="52">
                  <c:v>-2.4515413143649312</c:v>
                </c:pt>
                <c:pt idx="53">
                  <c:v>-1.9950047884063338</c:v>
                </c:pt>
                <c:pt idx="54">
                  <c:v>-4.4036603418797853</c:v>
                </c:pt>
                <c:pt idx="55">
                  <c:v>3.3535699346220582</c:v>
                </c:pt>
                <c:pt idx="56">
                  <c:v>0.13033749220154789</c:v>
                </c:pt>
                <c:pt idx="57">
                  <c:v>1.4697009901978078</c:v>
                </c:pt>
                <c:pt idx="58">
                  <c:v>3.2783297148271373</c:v>
                </c:pt>
                <c:pt idx="59">
                  <c:v>-8.7196375169014573E-2</c:v>
                </c:pt>
                <c:pt idx="60">
                  <c:v>3.4813022553900339</c:v>
                </c:pt>
                <c:pt idx="61">
                  <c:v>0.79587870886375356</c:v>
                </c:pt>
                <c:pt idx="62">
                  <c:v>-0.633268234237363</c:v>
                </c:pt>
                <c:pt idx="63">
                  <c:v>0.92826373674471085</c:v>
                </c:pt>
                <c:pt idx="64">
                  <c:v>-1.4143400419224292</c:v>
                </c:pt>
                <c:pt idx="65">
                  <c:v>-1.1893672768481593</c:v>
                </c:pt>
                <c:pt idx="66">
                  <c:v>-1.4687043444412922</c:v>
                </c:pt>
                <c:pt idx="67">
                  <c:v>-2.4835206695243244</c:v>
                </c:pt>
                <c:pt idx="68">
                  <c:v>-1.772083798729355</c:v>
                </c:pt>
                <c:pt idx="69">
                  <c:v>-0.85787888740200913</c:v>
                </c:pt>
                <c:pt idx="70">
                  <c:v>-1.1686763396593278</c:v>
                </c:pt>
                <c:pt idx="71">
                  <c:v>-3.0407679583064606</c:v>
                </c:pt>
                <c:pt idx="72">
                  <c:v>4.6535504004882995</c:v>
                </c:pt>
                <c:pt idx="73">
                  <c:v>0.44866488885320166</c:v>
                </c:pt>
                <c:pt idx="74">
                  <c:v>-1.3269427121770292</c:v>
                </c:pt>
                <c:pt idx="75">
                  <c:v>6.02051316237457</c:v>
                </c:pt>
                <c:pt idx="76">
                  <c:v>-9.0739146284024343</c:v>
                </c:pt>
                <c:pt idx="77">
                  <c:v>-3.2248697971011637</c:v>
                </c:pt>
                <c:pt idx="78">
                  <c:v>-7.0619962749113228</c:v>
                </c:pt>
                <c:pt idx="79">
                  <c:v>0.19637323159571451</c:v>
                </c:pt>
                <c:pt idx="80">
                  <c:v>-3.9649564362535585</c:v>
                </c:pt>
                <c:pt idx="81">
                  <c:v>-5.3197606957747325</c:v>
                </c:pt>
                <c:pt idx="82">
                  <c:v>-2.2130320041455889</c:v>
                </c:pt>
                <c:pt idx="83">
                  <c:v>-5.1918922119273816</c:v>
                </c:pt>
                <c:pt idx="84">
                  <c:v>1.9298139139839208</c:v>
                </c:pt>
              </c:numCache>
            </c:numRef>
          </c:val>
          <c:smooth val="0"/>
          <c:extLst>
            <c:ext xmlns:c16="http://schemas.microsoft.com/office/drawing/2014/chart" uri="{C3380CC4-5D6E-409C-BE32-E72D297353CC}">
              <c16:uniqueId val="{00000000-A23F-4EFD-B86B-644D2EABEB21}"/>
            </c:ext>
          </c:extLst>
        </c:ser>
        <c:ser>
          <c:idx val="2"/>
          <c:order val="2"/>
          <c:tx>
            <c:strRef>
              <c:f>'M10. ábra_chart'!$H$8</c:f>
              <c:strCache>
                <c:ptCount val="1"/>
                <c:pt idx="0">
                  <c:v>Market services</c:v>
                </c:pt>
              </c:strCache>
            </c:strRef>
          </c:tx>
          <c:spPr>
            <a:ln w="28575" cap="rnd" cmpd="sng" algn="ctr">
              <a:solidFill>
                <a:schemeClr val="accent6"/>
              </a:solidFill>
              <a:prstDash val="dashDot"/>
              <a:round/>
              <a:headEnd type="none" w="med" len="med"/>
              <a:tailEnd type="none" w="med" len="med"/>
            </a:ln>
            <a:effectLst/>
          </c:spPr>
          <c:marker>
            <c:symbol val="none"/>
          </c:marker>
          <c:cat>
            <c:strRef>
              <c:f>'M10. ábra_chart'!$D$23:$D$107</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10. ábra_chart'!$H$23:$H$107</c:f>
              <c:numCache>
                <c:formatCode>0.00</c:formatCode>
                <c:ptCount val="85"/>
                <c:pt idx="0">
                  <c:v>-7.5651912376443136</c:v>
                </c:pt>
                <c:pt idx="1">
                  <c:v>-6.6962026369426439</c:v>
                </c:pt>
                <c:pt idx="2">
                  <c:v>-4.5365274583348736</c:v>
                </c:pt>
                <c:pt idx="3">
                  <c:v>8.4256836482151698</c:v>
                </c:pt>
                <c:pt idx="4">
                  <c:v>7.5807583907452596</c:v>
                </c:pt>
                <c:pt idx="5">
                  <c:v>9.1794672658683822</c:v>
                </c:pt>
                <c:pt idx="6">
                  <c:v>4.7753249656812784</c:v>
                </c:pt>
                <c:pt idx="7">
                  <c:v>4.8003795459615048</c:v>
                </c:pt>
                <c:pt idx="8">
                  <c:v>4.279914353425923</c:v>
                </c:pt>
                <c:pt idx="9">
                  <c:v>3.4529673118565825</c:v>
                </c:pt>
                <c:pt idx="10">
                  <c:v>3.3084034237507183</c:v>
                </c:pt>
                <c:pt idx="11">
                  <c:v>-1.9010700677550858</c:v>
                </c:pt>
                <c:pt idx="12">
                  <c:v>-0.28962561997136049</c:v>
                </c:pt>
                <c:pt idx="13">
                  <c:v>-1.3314229024463486</c:v>
                </c:pt>
                <c:pt idx="14">
                  <c:v>-1.6839553382752683</c:v>
                </c:pt>
                <c:pt idx="15">
                  <c:v>-2.1043077285038692</c:v>
                </c:pt>
                <c:pt idx="16">
                  <c:v>-4.465871649026937</c:v>
                </c:pt>
                <c:pt idx="17">
                  <c:v>-2.1411233960527909</c:v>
                </c:pt>
                <c:pt idx="18">
                  <c:v>-3.7336951451657967</c:v>
                </c:pt>
                <c:pt idx="19">
                  <c:v>4.5984214474752179</c:v>
                </c:pt>
                <c:pt idx="20">
                  <c:v>4.7824837604247108</c:v>
                </c:pt>
                <c:pt idx="21">
                  <c:v>2.1057010911727332</c:v>
                </c:pt>
                <c:pt idx="22">
                  <c:v>-2.0897220727217274</c:v>
                </c:pt>
                <c:pt idx="23">
                  <c:v>-4.118458975224641</c:v>
                </c:pt>
                <c:pt idx="24">
                  <c:v>-0.23230048100660383</c:v>
                </c:pt>
                <c:pt idx="25">
                  <c:v>1.6922907258614117</c:v>
                </c:pt>
                <c:pt idx="26">
                  <c:v>-0.83131463347882573</c:v>
                </c:pt>
                <c:pt idx="27">
                  <c:v>1.2501506202283252</c:v>
                </c:pt>
                <c:pt idx="28">
                  <c:v>-2.6105011280677104</c:v>
                </c:pt>
                <c:pt idx="29">
                  <c:v>-5.5887849900750126</c:v>
                </c:pt>
                <c:pt idx="30">
                  <c:v>-1.5374239074810987</c:v>
                </c:pt>
                <c:pt idx="31">
                  <c:v>-0.32140228533955906</c:v>
                </c:pt>
                <c:pt idx="32">
                  <c:v>-2.4486275893695506</c:v>
                </c:pt>
                <c:pt idx="33">
                  <c:v>-3.0330784653167058</c:v>
                </c:pt>
                <c:pt idx="34">
                  <c:v>-4.470308457778188</c:v>
                </c:pt>
                <c:pt idx="35">
                  <c:v>-0.14490821198113224</c:v>
                </c:pt>
                <c:pt idx="36">
                  <c:v>0.81208047234898117</c:v>
                </c:pt>
                <c:pt idx="37">
                  <c:v>1.6712282490556305</c:v>
                </c:pt>
                <c:pt idx="38">
                  <c:v>0.41328130329326029</c:v>
                </c:pt>
                <c:pt idx="39">
                  <c:v>3.9043597657700815</c:v>
                </c:pt>
                <c:pt idx="40">
                  <c:v>4.1970050061132866</c:v>
                </c:pt>
                <c:pt idx="41">
                  <c:v>3.5127277728760191</c:v>
                </c:pt>
                <c:pt idx="42">
                  <c:v>5.8981836081004531</c:v>
                </c:pt>
                <c:pt idx="43">
                  <c:v>-5.5577668135932612</c:v>
                </c:pt>
                <c:pt idx="44">
                  <c:v>-2.6711322354366729</c:v>
                </c:pt>
                <c:pt idx="45">
                  <c:v>-4.0883297169075803</c:v>
                </c:pt>
                <c:pt idx="46">
                  <c:v>-3.1482670346769481</c:v>
                </c:pt>
                <c:pt idx="47">
                  <c:v>-1.7035023474237079</c:v>
                </c:pt>
                <c:pt idx="48">
                  <c:v>-2.8196016282003313</c:v>
                </c:pt>
                <c:pt idx="49">
                  <c:v>-3.2106764169712392</c:v>
                </c:pt>
                <c:pt idx="50">
                  <c:v>-2.5921116622361211</c:v>
                </c:pt>
                <c:pt idx="51">
                  <c:v>-0.27685407951985042</c:v>
                </c:pt>
                <c:pt idx="52">
                  <c:v>-1.5437925199614995</c:v>
                </c:pt>
                <c:pt idx="53">
                  <c:v>-3.3059227972812835</c:v>
                </c:pt>
                <c:pt idx="54">
                  <c:v>-2.9333610578410116</c:v>
                </c:pt>
                <c:pt idx="55">
                  <c:v>2.4650872656437173E-2</c:v>
                </c:pt>
                <c:pt idx="56">
                  <c:v>-1.0960790164921832</c:v>
                </c:pt>
                <c:pt idx="57">
                  <c:v>0.2894248858082733</c:v>
                </c:pt>
                <c:pt idx="58">
                  <c:v>0.8996830127915274</c:v>
                </c:pt>
                <c:pt idx="59">
                  <c:v>-1.8572790370852204</c:v>
                </c:pt>
                <c:pt idx="60">
                  <c:v>2.002182890039947</c:v>
                </c:pt>
                <c:pt idx="61">
                  <c:v>-0.27387288134251264</c:v>
                </c:pt>
                <c:pt idx="62">
                  <c:v>-0.97270124435976868</c:v>
                </c:pt>
                <c:pt idx="63">
                  <c:v>-1.0371887567099947</c:v>
                </c:pt>
                <c:pt idx="64">
                  <c:v>-3.207835721291886</c:v>
                </c:pt>
                <c:pt idx="65">
                  <c:v>-1.8551994594935337</c:v>
                </c:pt>
                <c:pt idx="66">
                  <c:v>-1.8001898229528024</c:v>
                </c:pt>
                <c:pt idx="67">
                  <c:v>-3.5132588352619507</c:v>
                </c:pt>
                <c:pt idx="68">
                  <c:v>-3.1252255655160042</c:v>
                </c:pt>
                <c:pt idx="69">
                  <c:v>-2.1224616274120081</c:v>
                </c:pt>
                <c:pt idx="70">
                  <c:v>-3.4216059003971111</c:v>
                </c:pt>
                <c:pt idx="71">
                  <c:v>-5.1912693949682449</c:v>
                </c:pt>
                <c:pt idx="72">
                  <c:v>0.99969269408526884</c:v>
                </c:pt>
                <c:pt idx="73">
                  <c:v>5.6498894049568094E-2</c:v>
                </c:pt>
                <c:pt idx="74">
                  <c:v>1.7965469127588847</c:v>
                </c:pt>
                <c:pt idx="75">
                  <c:v>4.7835254906485289</c:v>
                </c:pt>
                <c:pt idx="76">
                  <c:v>-6.2604892753934394</c:v>
                </c:pt>
                <c:pt idx="77">
                  <c:v>-4.3815180087954531</c:v>
                </c:pt>
                <c:pt idx="78">
                  <c:v>-8.963891877362272</c:v>
                </c:pt>
                <c:pt idx="79">
                  <c:v>0.9896665511972742</c:v>
                </c:pt>
                <c:pt idx="80">
                  <c:v>-4.4850868922228386</c:v>
                </c:pt>
                <c:pt idx="81">
                  <c:v>-2.6517679458186763</c:v>
                </c:pt>
                <c:pt idx="82">
                  <c:v>-0.79040370774137614</c:v>
                </c:pt>
                <c:pt idx="83">
                  <c:v>-4.7007785266324618</c:v>
                </c:pt>
                <c:pt idx="84">
                  <c:v>2.7135934690988961</c:v>
                </c:pt>
              </c:numCache>
            </c:numRef>
          </c:val>
          <c:smooth val="0"/>
          <c:extLst>
            <c:ext xmlns:c16="http://schemas.microsoft.com/office/drawing/2014/chart" uri="{C3380CC4-5D6E-409C-BE32-E72D297353CC}">
              <c16:uniqueId val="{00000001-A23F-4EFD-B86B-644D2EABEB21}"/>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0. ábra_chart'!$G$8</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0. ábra_chart'!$D$23:$D$107</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10. ábra_chart'!$G$23:$G$107</c:f>
              <c:numCache>
                <c:formatCode>0.00</c:formatCode>
                <c:ptCount val="85"/>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313604178531307</c:v>
                </c:pt>
                <c:pt idx="16">
                  <c:v>-5.8240226547161171</c:v>
                </c:pt>
                <c:pt idx="17">
                  <c:v>-7.525898403655134</c:v>
                </c:pt>
                <c:pt idx="18">
                  <c:v>-2.4064102670041621</c:v>
                </c:pt>
                <c:pt idx="19">
                  <c:v>3.2939847138365081</c:v>
                </c:pt>
                <c:pt idx="20">
                  <c:v>7.5292506444851739</c:v>
                </c:pt>
                <c:pt idx="21">
                  <c:v>7.1487909815327413</c:v>
                </c:pt>
                <c:pt idx="22">
                  <c:v>6.0127422359663996</c:v>
                </c:pt>
                <c:pt idx="23">
                  <c:v>-2.4277967610097306</c:v>
                </c:pt>
                <c:pt idx="24">
                  <c:v>2.2832296536618628</c:v>
                </c:pt>
                <c:pt idx="25">
                  <c:v>10.026892353577082</c:v>
                </c:pt>
                <c:pt idx="26">
                  <c:v>7.1914999000560726</c:v>
                </c:pt>
                <c:pt idx="27">
                  <c:v>9.6247054271165098</c:v>
                </c:pt>
                <c:pt idx="28">
                  <c:v>1.2581186768198194</c:v>
                </c:pt>
                <c:pt idx="29">
                  <c:v>-5.5268432127448079</c:v>
                </c:pt>
                <c:pt idx="30">
                  <c:v>-8.0378774989590625</c:v>
                </c:pt>
                <c:pt idx="31">
                  <c:v>0.29524984278026523</c:v>
                </c:pt>
                <c:pt idx="32">
                  <c:v>-7.918965327039615</c:v>
                </c:pt>
                <c:pt idx="33">
                  <c:v>-7.9361311482718833</c:v>
                </c:pt>
                <c:pt idx="34">
                  <c:v>-8.6881709788136732</c:v>
                </c:pt>
                <c:pt idx="35">
                  <c:v>-1.853054988547612</c:v>
                </c:pt>
                <c:pt idx="36">
                  <c:v>5.9429711779853278</c:v>
                </c:pt>
                <c:pt idx="37">
                  <c:v>5.9004105857082294</c:v>
                </c:pt>
                <c:pt idx="38">
                  <c:v>-0.28041922101131433</c:v>
                </c:pt>
                <c:pt idx="39">
                  <c:v>-2.6671018076101376</c:v>
                </c:pt>
                <c:pt idx="40">
                  <c:v>1.1436259172842114</c:v>
                </c:pt>
                <c:pt idx="41">
                  <c:v>4.7713432924780363E-2</c:v>
                </c:pt>
                <c:pt idx="42">
                  <c:v>13.607969667043079</c:v>
                </c:pt>
                <c:pt idx="43">
                  <c:v>-1.7547945095936228</c:v>
                </c:pt>
                <c:pt idx="44">
                  <c:v>-4.1076935530205105</c:v>
                </c:pt>
                <c:pt idx="45">
                  <c:v>-7.7933892613592803</c:v>
                </c:pt>
                <c:pt idx="46">
                  <c:v>-7.2579784052093714</c:v>
                </c:pt>
                <c:pt idx="47">
                  <c:v>-5.347602466025478</c:v>
                </c:pt>
                <c:pt idx="48">
                  <c:v>-6.7716920939731438</c:v>
                </c:pt>
                <c:pt idx="49">
                  <c:v>-5.3107821639957677</c:v>
                </c:pt>
                <c:pt idx="50">
                  <c:v>-3.0970561371658505</c:v>
                </c:pt>
                <c:pt idx="51">
                  <c:v>-3.1735802526025765</c:v>
                </c:pt>
                <c:pt idx="52">
                  <c:v>-5.6863683051210216</c:v>
                </c:pt>
                <c:pt idx="53">
                  <c:v>0.83740673814402555</c:v>
                </c:pt>
                <c:pt idx="54">
                  <c:v>-7.2608642152347187</c:v>
                </c:pt>
                <c:pt idx="55">
                  <c:v>8.3744608382036603</c:v>
                </c:pt>
                <c:pt idx="56">
                  <c:v>4.3421268433129256</c:v>
                </c:pt>
                <c:pt idx="57">
                  <c:v>7.1247688816989552</c:v>
                </c:pt>
                <c:pt idx="58">
                  <c:v>9.6091952411329089</c:v>
                </c:pt>
                <c:pt idx="59">
                  <c:v>2.2062643132701112</c:v>
                </c:pt>
                <c:pt idx="60">
                  <c:v>5.1389837005519183</c:v>
                </c:pt>
                <c:pt idx="61">
                  <c:v>5.8081947251121164</c:v>
                </c:pt>
                <c:pt idx="62">
                  <c:v>1.7375550049875415</c:v>
                </c:pt>
                <c:pt idx="63">
                  <c:v>5.4685954417785183</c:v>
                </c:pt>
                <c:pt idx="64">
                  <c:v>3.4623929083494147</c:v>
                </c:pt>
                <c:pt idx="65">
                  <c:v>2.9569341920120564</c:v>
                </c:pt>
                <c:pt idx="66">
                  <c:v>3.3414400992161148</c:v>
                </c:pt>
                <c:pt idx="67">
                  <c:v>5.8145670297312648</c:v>
                </c:pt>
                <c:pt idx="68">
                  <c:v>6.0608772146307359</c:v>
                </c:pt>
                <c:pt idx="69">
                  <c:v>2.2532263831233053</c:v>
                </c:pt>
                <c:pt idx="70">
                  <c:v>4.125405909338923</c:v>
                </c:pt>
                <c:pt idx="71">
                  <c:v>-2.4376586050914995</c:v>
                </c:pt>
                <c:pt idx="72">
                  <c:v>12.7867990261296</c:v>
                </c:pt>
                <c:pt idx="73">
                  <c:v>-3.0094461660273026</c:v>
                </c:pt>
                <c:pt idx="74">
                  <c:v>-9.2098983548767706</c:v>
                </c:pt>
                <c:pt idx="75">
                  <c:v>4.4968116371612723</c:v>
                </c:pt>
                <c:pt idx="76">
                  <c:v>-15.598474825191715</c:v>
                </c:pt>
                <c:pt idx="77">
                  <c:v>7.5756599856203053</c:v>
                </c:pt>
                <c:pt idx="78">
                  <c:v>4.5014920954058084</c:v>
                </c:pt>
                <c:pt idx="79">
                  <c:v>2.9206798059683763</c:v>
                </c:pt>
                <c:pt idx="80">
                  <c:v>-6.9160575773051107</c:v>
                </c:pt>
                <c:pt idx="81">
                  <c:v>-10.668407337080026</c:v>
                </c:pt>
                <c:pt idx="82">
                  <c:v>-9.8927723729181025</c:v>
                </c:pt>
                <c:pt idx="83">
                  <c:v>-4.8180230285322097</c:v>
                </c:pt>
                <c:pt idx="84">
                  <c:v>6.4056431812666403</c:v>
                </c:pt>
              </c:numCache>
            </c:numRef>
          </c:val>
          <c:smooth val="0"/>
          <c:extLst>
            <c:ext xmlns:c16="http://schemas.microsoft.com/office/drawing/2014/chart" uri="{C3380CC4-5D6E-409C-BE32-E72D297353CC}">
              <c16:uniqueId val="{00000002-A23F-4EFD-B86B-644D2EABEB21}"/>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1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1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9020555555555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230027777777774"/>
          <c:h val="0.6152372222222221"/>
        </c:manualLayout>
      </c:layout>
      <c:lineChart>
        <c:grouping val="standard"/>
        <c:varyColors val="0"/>
        <c:ser>
          <c:idx val="0"/>
          <c:order val="0"/>
          <c:tx>
            <c:strRef>
              <c:f>'M11. ábra_chart'!$E$10</c:f>
              <c:strCache>
                <c:ptCount val="1"/>
                <c:pt idx="0">
                  <c:v>Mezőgazdaság, bányászat</c:v>
                </c:pt>
              </c:strCache>
            </c:strRef>
          </c:tx>
          <c:spPr>
            <a:ln w="28575" cap="rnd" cmpd="sng" algn="ctr">
              <a:solidFill>
                <a:srgbClr val="DA0000"/>
              </a:solidFill>
              <a:prstDash val="solid"/>
              <a:round/>
              <a:headEnd type="none" w="med" len="med"/>
              <a:tailEnd type="none" w="med" len="med"/>
            </a:ln>
            <a:effectLst/>
          </c:spPr>
          <c:marker>
            <c:symbol val="none"/>
          </c:marker>
          <c:cat>
            <c:strRef>
              <c:f>'M11. ábra_chart'!$D$36:$D$120</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11. ábra_chart'!$E$36:$E$120</c:f>
              <c:numCache>
                <c:formatCode>#\ ##0.0</c:formatCode>
                <c:ptCount val="85"/>
                <c:pt idx="0">
                  <c:v>2.8016267510167192</c:v>
                </c:pt>
                <c:pt idx="1">
                  <c:v>2.4705620973117086</c:v>
                </c:pt>
                <c:pt idx="2">
                  <c:v>1.9755244755244754</c:v>
                </c:pt>
                <c:pt idx="3">
                  <c:v>1.9487798568595327</c:v>
                </c:pt>
                <c:pt idx="4">
                  <c:v>2.0588735749532074</c:v>
                </c:pt>
                <c:pt idx="5">
                  <c:v>2.4515154059272941</c:v>
                </c:pt>
                <c:pt idx="6">
                  <c:v>2.6516407026847864</c:v>
                </c:pt>
                <c:pt idx="7">
                  <c:v>2.7272353883435332</c:v>
                </c:pt>
                <c:pt idx="8">
                  <c:v>2.7526671553058066</c:v>
                </c:pt>
                <c:pt idx="9">
                  <c:v>2.5677257862650893</c:v>
                </c:pt>
                <c:pt idx="10">
                  <c:v>2.1777421937550039</c:v>
                </c:pt>
                <c:pt idx="11">
                  <c:v>2.1378430121250798</c:v>
                </c:pt>
                <c:pt idx="12">
                  <c:v>1.8915911619774282</c:v>
                </c:pt>
                <c:pt idx="13">
                  <c:v>1.9163763066202089</c:v>
                </c:pt>
                <c:pt idx="14">
                  <c:v>2.2881489663878809</c:v>
                </c:pt>
                <c:pt idx="15">
                  <c:v>2.1884594190348738</c:v>
                </c:pt>
                <c:pt idx="16">
                  <c:v>2.3405592208608232</c:v>
                </c:pt>
                <c:pt idx="17">
                  <c:v>2.4919677141289864</c:v>
                </c:pt>
                <c:pt idx="18">
                  <c:v>2.1892103205629398</c:v>
                </c:pt>
                <c:pt idx="19">
                  <c:v>2.227240869091192</c:v>
                </c:pt>
                <c:pt idx="20">
                  <c:v>2.171889543903196</c:v>
                </c:pt>
                <c:pt idx="21">
                  <c:v>1.9933554817275747</c:v>
                </c:pt>
                <c:pt idx="22">
                  <c:v>2.0163152224103436</c:v>
                </c:pt>
                <c:pt idx="23">
                  <c:v>2.1244889381376333</c:v>
                </c:pt>
                <c:pt idx="24">
                  <c:v>2.1856264703650301</c:v>
                </c:pt>
                <c:pt idx="25">
                  <c:v>2.0801145570335757</c:v>
                </c:pt>
                <c:pt idx="26">
                  <c:v>2.3802395209580838</c:v>
                </c:pt>
                <c:pt idx="27">
                  <c:v>2.2212216719195559</c:v>
                </c:pt>
                <c:pt idx="28">
                  <c:v>2.5428829371050257</c:v>
                </c:pt>
                <c:pt idx="29">
                  <c:v>2.8812792276361443</c:v>
                </c:pt>
                <c:pt idx="30">
                  <c:v>2.8281911675741078</c:v>
                </c:pt>
                <c:pt idx="31">
                  <c:v>3.1743666169895679</c:v>
                </c:pt>
                <c:pt idx="32">
                  <c:v>3.1139835487661576</c:v>
                </c:pt>
                <c:pt idx="33">
                  <c:v>3.0842745438748915</c:v>
                </c:pt>
                <c:pt idx="34">
                  <c:v>3.1410622501427752</c:v>
                </c:pt>
                <c:pt idx="35">
                  <c:v>3.1055900621118013</c:v>
                </c:pt>
                <c:pt idx="36">
                  <c:v>3.1825795644891124</c:v>
                </c:pt>
                <c:pt idx="37">
                  <c:v>3.2992821645499721</c:v>
                </c:pt>
                <c:pt idx="38">
                  <c:v>3.5499726925177502</c:v>
                </c:pt>
                <c:pt idx="39">
                  <c:v>3.6975810532708069</c:v>
                </c:pt>
                <c:pt idx="40">
                  <c:v>3.8551323951177219</c:v>
                </c:pt>
                <c:pt idx="41">
                  <c:v>4.0486630839734925</c:v>
                </c:pt>
                <c:pt idx="42">
                  <c:v>3.9509714434737253</c:v>
                </c:pt>
                <c:pt idx="43">
                  <c:v>3.9597554268706934</c:v>
                </c:pt>
                <c:pt idx="44">
                  <c:v>3.4290117511076863</c:v>
                </c:pt>
                <c:pt idx="45">
                  <c:v>2.8042446066090947</c:v>
                </c:pt>
                <c:pt idx="46">
                  <c:v>2.7201417004048585</c:v>
                </c:pt>
                <c:pt idx="47">
                  <c:v>2.8864175934024741</c:v>
                </c:pt>
                <c:pt idx="48">
                  <c:v>3.2831399654406317</c:v>
                </c:pt>
                <c:pt idx="49">
                  <c:v>3.548347762467992</c:v>
                </c:pt>
                <c:pt idx="50">
                  <c:v>3.5783132530120483</c:v>
                </c:pt>
                <c:pt idx="51">
                  <c:v>3.0720497265636673</c:v>
                </c:pt>
                <c:pt idx="52">
                  <c:v>2.6329834549012632</c:v>
                </c:pt>
                <c:pt idx="53">
                  <c:v>2.2595545617699844</c:v>
                </c:pt>
                <c:pt idx="54">
                  <c:v>1.891860329323835</c:v>
                </c:pt>
                <c:pt idx="55">
                  <c:v>1.8724196080711752</c:v>
                </c:pt>
                <c:pt idx="56">
                  <c:v>2.0268705119295807</c:v>
                </c:pt>
                <c:pt idx="57">
                  <c:v>2.1108483764923003</c:v>
                </c:pt>
                <c:pt idx="58">
                  <c:v>1.8724870763928776</c:v>
                </c:pt>
                <c:pt idx="59">
                  <c:v>1.5851137146795313</c:v>
                </c:pt>
                <c:pt idx="60">
                  <c:v>1.3896864591707823</c:v>
                </c:pt>
                <c:pt idx="61">
                  <c:v>1.2976573265962335</c:v>
                </c:pt>
                <c:pt idx="62">
                  <c:v>1.5616029394878861</c:v>
                </c:pt>
                <c:pt idx="63">
                  <c:v>1.8446907851393544</c:v>
                </c:pt>
                <c:pt idx="64">
                  <c:v>1.7264048476533469</c:v>
                </c:pt>
                <c:pt idx="65">
                  <c:v>1.6542597187758479</c:v>
                </c:pt>
                <c:pt idx="66">
                  <c:v>1.3661202185792349</c:v>
                </c:pt>
                <c:pt idx="67">
                  <c:v>1.3730885982581067</c:v>
                </c:pt>
                <c:pt idx="68">
                  <c:v>1.334766133137266</c:v>
                </c:pt>
                <c:pt idx="69">
                  <c:v>1.4319943622269202</c:v>
                </c:pt>
                <c:pt idx="70">
                  <c:v>1.4386871979318872</c:v>
                </c:pt>
                <c:pt idx="71">
                  <c:v>1.2078395624430265</c:v>
                </c:pt>
                <c:pt idx="72">
                  <c:v>1.2824956672443675</c:v>
                </c:pt>
                <c:pt idx="73">
                  <c:v>1.1717834544176238</c:v>
                </c:pt>
                <c:pt idx="74">
                  <c:v>1.2480684654701057</c:v>
                </c:pt>
                <c:pt idx="75">
                  <c:v>1.2863254167281311</c:v>
                </c:pt>
                <c:pt idx="76">
                  <c:v>1.5115120979553576</c:v>
                </c:pt>
                <c:pt idx="77">
                  <c:v>1.442657281638114</c:v>
                </c:pt>
                <c:pt idx="78">
                  <c:v>1.5711645101663587</c:v>
                </c:pt>
                <c:pt idx="79">
                  <c:v>1.4410052452590927</c:v>
                </c:pt>
                <c:pt idx="80">
                  <c:v>1.1273438398711608</c:v>
                </c:pt>
                <c:pt idx="81">
                  <c:v>1.3889686047179015</c:v>
                </c:pt>
                <c:pt idx="82">
                  <c:v>1.9473081328751431</c:v>
                </c:pt>
                <c:pt idx="83">
                  <c:v>2.7083333333333335</c:v>
                </c:pt>
                <c:pt idx="84">
                  <c:v>3.672514619883041</c:v>
                </c:pt>
              </c:numCache>
            </c:numRef>
          </c:val>
          <c:smooth val="0"/>
          <c:extLst>
            <c:ext xmlns:c16="http://schemas.microsoft.com/office/drawing/2014/chart" uri="{C3380CC4-5D6E-409C-BE32-E72D297353CC}">
              <c16:uniqueId val="{00000000-8A5F-4464-872A-E770FC3F78A1}"/>
            </c:ext>
          </c:extLst>
        </c:ser>
        <c:ser>
          <c:idx val="1"/>
          <c:order val="1"/>
          <c:tx>
            <c:strRef>
              <c:f>'M11. ábra_chart'!$F$10</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1. ábra_chart'!$D$36:$D$120</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11. ábra_chart'!$F$36:$F$120</c:f>
              <c:numCache>
                <c:formatCode>#\ ##0.0</c:formatCode>
                <c:ptCount val="85"/>
                <c:pt idx="0">
                  <c:v>3.1525488692985819</c:v>
                </c:pt>
                <c:pt idx="1">
                  <c:v>3.2350142721217887</c:v>
                </c:pt>
                <c:pt idx="2">
                  <c:v>3.1887755102040818</c:v>
                </c:pt>
                <c:pt idx="3">
                  <c:v>3.0650980760868287</c:v>
                </c:pt>
                <c:pt idx="4">
                  <c:v>3.2279946667914201</c:v>
                </c:pt>
                <c:pt idx="5">
                  <c:v>3.3148271005738099</c:v>
                </c:pt>
                <c:pt idx="6">
                  <c:v>3.4981235231432142</c:v>
                </c:pt>
                <c:pt idx="7">
                  <c:v>3.5989479998154383</c:v>
                </c:pt>
                <c:pt idx="8">
                  <c:v>3.4370261452924691</c:v>
                </c:pt>
                <c:pt idx="9">
                  <c:v>3.2947421406671853</c:v>
                </c:pt>
                <c:pt idx="10">
                  <c:v>3.1399535159276306</c:v>
                </c:pt>
                <c:pt idx="11">
                  <c:v>3.0268753958917745</c:v>
                </c:pt>
                <c:pt idx="12">
                  <c:v>3.1804501145501103</c:v>
                </c:pt>
                <c:pt idx="13">
                  <c:v>3.3630686886708299</c:v>
                </c:pt>
                <c:pt idx="14">
                  <c:v>3.4368218255901501</c:v>
                </c:pt>
                <c:pt idx="15">
                  <c:v>3.533303925893251</c:v>
                </c:pt>
                <c:pt idx="16">
                  <c:v>3.5367514608321251</c:v>
                </c:pt>
                <c:pt idx="17">
                  <c:v>3.5532994923857872</c:v>
                </c:pt>
                <c:pt idx="18">
                  <c:v>3.5130540905722882</c:v>
                </c:pt>
                <c:pt idx="19">
                  <c:v>3.5685567122334989</c:v>
                </c:pt>
                <c:pt idx="20">
                  <c:v>3.4677069787602948</c:v>
                </c:pt>
                <c:pt idx="21">
                  <c:v>3.3933473101778806</c:v>
                </c:pt>
                <c:pt idx="22">
                  <c:v>3.2202439970685863</c:v>
                </c:pt>
                <c:pt idx="23">
                  <c:v>3.2215168153740565</c:v>
                </c:pt>
                <c:pt idx="24">
                  <c:v>3.3038801383019596</c:v>
                </c:pt>
                <c:pt idx="25">
                  <c:v>3.3089796958627136</c:v>
                </c:pt>
                <c:pt idx="26">
                  <c:v>3.453523270068056</c:v>
                </c:pt>
                <c:pt idx="27">
                  <c:v>3.3472092430549654</c:v>
                </c:pt>
                <c:pt idx="28">
                  <c:v>3.6368292995261875</c:v>
                </c:pt>
                <c:pt idx="29">
                  <c:v>3.8735415236787918</c:v>
                </c:pt>
                <c:pt idx="30">
                  <c:v>4.1557097900590598</c:v>
                </c:pt>
                <c:pt idx="31">
                  <c:v>4.6951557240850414</c:v>
                </c:pt>
                <c:pt idx="32">
                  <c:v>4.8178563908191201</c:v>
                </c:pt>
                <c:pt idx="33">
                  <c:v>4.971064573879012</c:v>
                </c:pt>
                <c:pt idx="34">
                  <c:v>4.9767422714362164</c:v>
                </c:pt>
                <c:pt idx="35">
                  <c:v>4.7872448875568328</c:v>
                </c:pt>
                <c:pt idx="36">
                  <c:v>4.7426678516603378</c:v>
                </c:pt>
                <c:pt idx="37">
                  <c:v>4.670895955492405</c:v>
                </c:pt>
                <c:pt idx="38">
                  <c:v>4.7590719809637116</c:v>
                </c:pt>
                <c:pt idx="39">
                  <c:v>4.8788599039486682</c:v>
                </c:pt>
                <c:pt idx="40">
                  <c:v>4.7638350029918737</c:v>
                </c:pt>
                <c:pt idx="41">
                  <c:v>4.7318341572134752</c:v>
                </c:pt>
                <c:pt idx="42">
                  <c:v>4.4111010830324915</c:v>
                </c:pt>
                <c:pt idx="43">
                  <c:v>4.1445120975710754</c:v>
                </c:pt>
                <c:pt idx="44">
                  <c:v>3.7982553648472974</c:v>
                </c:pt>
                <c:pt idx="45">
                  <c:v>3.3645459088894549</c:v>
                </c:pt>
                <c:pt idx="46">
                  <c:v>3.4774400604115541</c:v>
                </c:pt>
                <c:pt idx="47">
                  <c:v>3.7140729428843451</c:v>
                </c:pt>
                <c:pt idx="48">
                  <c:v>4.0780976408788812</c:v>
                </c:pt>
                <c:pt idx="49">
                  <c:v>4.5050719664563923</c:v>
                </c:pt>
                <c:pt idx="50">
                  <c:v>4.4990235841970856</c:v>
                </c:pt>
                <c:pt idx="51">
                  <c:v>4.1055224146165585</c:v>
                </c:pt>
                <c:pt idx="52">
                  <c:v>3.6243391185756724</c:v>
                </c:pt>
                <c:pt idx="53">
                  <c:v>3.0561378989051944</c:v>
                </c:pt>
                <c:pt idx="54">
                  <c:v>2.6878322614223578</c:v>
                </c:pt>
                <c:pt idx="55">
                  <c:v>2.4239049740163323</c:v>
                </c:pt>
                <c:pt idx="56">
                  <c:v>2.3386827767688372</c:v>
                </c:pt>
                <c:pt idx="57">
                  <c:v>2.3536377766264525</c:v>
                </c:pt>
                <c:pt idx="58">
                  <c:v>2.1172818977940362</c:v>
                </c:pt>
                <c:pt idx="59">
                  <c:v>2.0181261051091917</c:v>
                </c:pt>
                <c:pt idx="60">
                  <c:v>1.9593654327859729</c:v>
                </c:pt>
                <c:pt idx="61">
                  <c:v>2.0082001506150116</c:v>
                </c:pt>
                <c:pt idx="62">
                  <c:v>2.2025939177101965</c:v>
                </c:pt>
                <c:pt idx="63">
                  <c:v>2.3580410695267102</c:v>
                </c:pt>
                <c:pt idx="64">
                  <c:v>2.2820099673998575</c:v>
                </c:pt>
                <c:pt idx="65">
                  <c:v>2.0590279734731065</c:v>
                </c:pt>
                <c:pt idx="66">
                  <c:v>1.857433501620074</c:v>
                </c:pt>
                <c:pt idx="67">
                  <c:v>1.7705993308120302</c:v>
                </c:pt>
                <c:pt idx="68">
                  <c:v>1.7589713260964954</c:v>
                </c:pt>
                <c:pt idx="69">
                  <c:v>1.7740743229621665</c:v>
                </c:pt>
                <c:pt idx="70">
                  <c:v>1.8125603864734299</c:v>
                </c:pt>
                <c:pt idx="71">
                  <c:v>1.7715037021659399</c:v>
                </c:pt>
                <c:pt idx="72">
                  <c:v>1.6839719068148236</c:v>
                </c:pt>
                <c:pt idx="73">
                  <c:v>1.7165780389961749</c:v>
                </c:pt>
                <c:pt idx="74">
                  <c:v>1.580826109127996</c:v>
                </c:pt>
                <c:pt idx="75">
                  <c:v>1.5511103576877436</c:v>
                </c:pt>
                <c:pt idx="76">
                  <c:v>1.7920540997464076</c:v>
                </c:pt>
                <c:pt idx="77">
                  <c:v>1.6987017366380037</c:v>
                </c:pt>
                <c:pt idx="78">
                  <c:v>1.7571884984025559</c:v>
                </c:pt>
                <c:pt idx="79">
                  <c:v>1.8127593636238206</c:v>
                </c:pt>
                <c:pt idx="80">
                  <c:v>1.5264229820988315</c:v>
                </c:pt>
                <c:pt idx="81">
                  <c:v>2.013880618023149</c:v>
                </c:pt>
                <c:pt idx="82">
                  <c:v>2.8525178282364267</c:v>
                </c:pt>
                <c:pt idx="83">
                  <c:v>3.530552428926458</c:v>
                </c:pt>
                <c:pt idx="84">
                  <c:v>4.8935638503305539</c:v>
                </c:pt>
              </c:numCache>
            </c:numRef>
          </c:val>
          <c:smooth val="0"/>
          <c:extLst>
            <c:ext xmlns:c16="http://schemas.microsoft.com/office/drawing/2014/chart" uri="{C3380CC4-5D6E-409C-BE32-E72D297353CC}">
              <c16:uniqueId val="{00000001-8A5F-4464-872A-E770FC3F78A1}"/>
            </c:ext>
          </c:extLst>
        </c:ser>
        <c:ser>
          <c:idx val="3"/>
          <c:order val="3"/>
          <c:tx>
            <c:strRef>
              <c:f>'M11. ábra_chart'!$H$10</c:f>
              <c:strCache>
                <c:ptCount val="1"/>
                <c:pt idx="0">
                  <c:v>Ingatlanügyletek</c:v>
                </c:pt>
              </c:strCache>
            </c:strRef>
          </c:tx>
          <c:spPr>
            <a:ln w="28575" cap="rnd" cmpd="sng" algn="ctr">
              <a:solidFill>
                <a:srgbClr val="669933"/>
              </a:solidFill>
              <a:prstDash val="solid"/>
              <a:round/>
              <a:headEnd type="none" w="med" len="med"/>
              <a:tailEnd type="none" w="med" len="med"/>
            </a:ln>
            <a:effectLst/>
          </c:spPr>
          <c:marker>
            <c:symbol val="none"/>
          </c:marker>
          <c:cat>
            <c:strRef>
              <c:f>'M11. ábra_chart'!$D$36:$D$120</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11. ábra_chart'!$H$36:$H$120</c:f>
              <c:numCache>
                <c:formatCode>#\ ##0.0</c:formatCode>
                <c:ptCount val="85"/>
                <c:pt idx="0">
                  <c:v>1.2874473879673185</c:v>
                </c:pt>
                <c:pt idx="1">
                  <c:v>1.3943231130397666</c:v>
                </c:pt>
                <c:pt idx="2">
                  <c:v>1.5471423370950128</c:v>
                </c:pt>
                <c:pt idx="3">
                  <c:v>1.6160367361356411</c:v>
                </c:pt>
                <c:pt idx="4">
                  <c:v>1.706689536878216</c:v>
                </c:pt>
                <c:pt idx="5">
                  <c:v>1.7839279759919973</c:v>
                </c:pt>
                <c:pt idx="6">
                  <c:v>1.9056114174505354</c:v>
                </c:pt>
                <c:pt idx="7">
                  <c:v>1.8610106538950251</c:v>
                </c:pt>
                <c:pt idx="8">
                  <c:v>1.9251821373296591</c:v>
                </c:pt>
                <c:pt idx="9">
                  <c:v>2.0799503731139044</c:v>
                </c:pt>
                <c:pt idx="10">
                  <c:v>2.048167243449396</c:v>
                </c:pt>
                <c:pt idx="11">
                  <c:v>2.0894859932740402</c:v>
                </c:pt>
                <c:pt idx="12">
                  <c:v>2.0224050758401906</c:v>
                </c:pt>
                <c:pt idx="13">
                  <c:v>1.8890578724085487</c:v>
                </c:pt>
                <c:pt idx="14">
                  <c:v>1.9065954539808718</c:v>
                </c:pt>
                <c:pt idx="15">
                  <c:v>2.0461888237405765</c:v>
                </c:pt>
                <c:pt idx="16">
                  <c:v>2.325984070183539</c:v>
                </c:pt>
                <c:pt idx="17">
                  <c:v>2.3581224216746568</c:v>
                </c:pt>
                <c:pt idx="18">
                  <c:v>2.463611859838275</c:v>
                </c:pt>
                <c:pt idx="19">
                  <c:v>2.5095870398873035</c:v>
                </c:pt>
                <c:pt idx="20">
                  <c:v>2.3555578021533639</c:v>
                </c:pt>
                <c:pt idx="21">
                  <c:v>2.3137822005441309</c:v>
                </c:pt>
                <c:pt idx="22">
                  <c:v>2.3838979824895317</c:v>
                </c:pt>
                <c:pt idx="23">
                  <c:v>2.2645393721049922</c:v>
                </c:pt>
                <c:pt idx="24">
                  <c:v>2.1980926370504155</c:v>
                </c:pt>
                <c:pt idx="25">
                  <c:v>2.289306306210646</c:v>
                </c:pt>
                <c:pt idx="26">
                  <c:v>2.1445852298355681</c:v>
                </c:pt>
                <c:pt idx="27">
                  <c:v>2.1721891531072139</c:v>
                </c:pt>
                <c:pt idx="28">
                  <c:v>2.4031937697889827</c:v>
                </c:pt>
                <c:pt idx="29">
                  <c:v>2.4630684282038682</c:v>
                </c:pt>
                <c:pt idx="30">
                  <c:v>2.8115788678104452</c:v>
                </c:pt>
                <c:pt idx="31">
                  <c:v>3.1813976092787648</c:v>
                </c:pt>
                <c:pt idx="32">
                  <c:v>3.4545891664971426</c:v>
                </c:pt>
                <c:pt idx="33">
                  <c:v>3.9086874971407655</c:v>
                </c:pt>
                <c:pt idx="34">
                  <c:v>3.991162942305603</c:v>
                </c:pt>
                <c:pt idx="35">
                  <c:v>4.0262045722833486</c:v>
                </c:pt>
                <c:pt idx="36">
                  <c:v>4.0680884647809012</c:v>
                </c:pt>
                <c:pt idx="37">
                  <c:v>4.0667315296658968</c:v>
                </c:pt>
                <c:pt idx="38">
                  <c:v>4.1933191186922532</c:v>
                </c:pt>
                <c:pt idx="39">
                  <c:v>4.5732677819828105</c:v>
                </c:pt>
                <c:pt idx="40">
                  <c:v>4.9320566077589243</c:v>
                </c:pt>
                <c:pt idx="41">
                  <c:v>4.972143382739409</c:v>
                </c:pt>
                <c:pt idx="42">
                  <c:v>4.9595424107142856</c:v>
                </c:pt>
                <c:pt idx="43">
                  <c:v>4.7511746930077381</c:v>
                </c:pt>
                <c:pt idx="44">
                  <c:v>4.1641879833432487</c:v>
                </c:pt>
                <c:pt idx="45">
                  <c:v>3.6243186876741622</c:v>
                </c:pt>
                <c:pt idx="46">
                  <c:v>3.3705498209395404</c:v>
                </c:pt>
                <c:pt idx="47">
                  <c:v>3.2924416303917687</c:v>
                </c:pt>
                <c:pt idx="48">
                  <c:v>3.3691036281299005</c:v>
                </c:pt>
                <c:pt idx="49">
                  <c:v>3.7779484327692887</c:v>
                </c:pt>
                <c:pt idx="50">
                  <c:v>3.8133644628391528</c:v>
                </c:pt>
                <c:pt idx="51">
                  <c:v>3.483524944906141</c:v>
                </c:pt>
                <c:pt idx="52">
                  <c:v>3.2913500203716501</c:v>
                </c:pt>
                <c:pt idx="53">
                  <c:v>2.8223197269866596</c:v>
                </c:pt>
                <c:pt idx="54">
                  <c:v>2.5477254985451707</c:v>
                </c:pt>
                <c:pt idx="55">
                  <c:v>2.2863007759619891</c:v>
                </c:pt>
                <c:pt idx="56">
                  <c:v>2.1109483382459362</c:v>
                </c:pt>
                <c:pt idx="57">
                  <c:v>1.9435422113074019</c:v>
                </c:pt>
                <c:pt idx="58">
                  <c:v>1.8015803336259877</c:v>
                </c:pt>
                <c:pt idx="59">
                  <c:v>1.7223645904154248</c:v>
                </c:pt>
                <c:pt idx="60">
                  <c:v>1.585433397950706</c:v>
                </c:pt>
                <c:pt idx="61">
                  <c:v>1.5432470054477649</c:v>
                </c:pt>
                <c:pt idx="62">
                  <c:v>1.4811781167878231</c:v>
                </c:pt>
                <c:pt idx="63">
                  <c:v>1.50639281828074</c:v>
                </c:pt>
                <c:pt idx="64">
                  <c:v>1.4704387599525663</c:v>
                </c:pt>
                <c:pt idx="65">
                  <c:v>1.4144892309769765</c:v>
                </c:pt>
                <c:pt idx="66">
                  <c:v>1.3253052574926838</c:v>
                </c:pt>
                <c:pt idx="67">
                  <c:v>1.2640963374471907</c:v>
                </c:pt>
                <c:pt idx="68">
                  <c:v>1.1811930378705622</c:v>
                </c:pt>
                <c:pt idx="69">
                  <c:v>1.1423921887713588</c:v>
                </c:pt>
                <c:pt idx="70">
                  <c:v>1.0722220433396659</c:v>
                </c:pt>
                <c:pt idx="71">
                  <c:v>1.0216448807945404</c:v>
                </c:pt>
                <c:pt idx="72">
                  <c:v>0.98972461981093296</c:v>
                </c:pt>
                <c:pt idx="73">
                  <c:v>0.94382731948056264</c:v>
                </c:pt>
                <c:pt idx="74">
                  <c:v>0.84318731523783919</c:v>
                </c:pt>
                <c:pt idx="75">
                  <c:v>0.7281371823750904</c:v>
                </c:pt>
                <c:pt idx="76">
                  <c:v>0.8128877260535452</c:v>
                </c:pt>
                <c:pt idx="77">
                  <c:v>0.76235777059221188</c:v>
                </c:pt>
                <c:pt idx="78">
                  <c:v>0.7934715995226268</c:v>
                </c:pt>
                <c:pt idx="79">
                  <c:v>0.82421783819895522</c:v>
                </c:pt>
                <c:pt idx="80">
                  <c:v>0.69416547490881042</c:v>
                </c:pt>
                <c:pt idx="81">
                  <c:v>0.84046418002614409</c:v>
                </c:pt>
                <c:pt idx="82">
                  <c:v>1.1559398014729427</c:v>
                </c:pt>
                <c:pt idx="83">
                  <c:v>1.5798149266397925</c:v>
                </c:pt>
                <c:pt idx="84">
                  <c:v>2.4631361714875344</c:v>
                </c:pt>
              </c:numCache>
            </c:numRef>
          </c:val>
          <c:smooth val="0"/>
          <c:extLst>
            <c:ext xmlns:c16="http://schemas.microsoft.com/office/drawing/2014/chart" uri="{C3380CC4-5D6E-409C-BE32-E72D297353CC}">
              <c16:uniqueId val="{00000002-8A5F-4464-872A-E770FC3F78A1}"/>
            </c:ext>
          </c:extLst>
        </c:ser>
        <c:ser>
          <c:idx val="4"/>
          <c:order val="4"/>
          <c:tx>
            <c:strRef>
              <c:f>'M11. ábra_chart'!$I$10</c:f>
              <c:strCache>
                <c:ptCount val="1"/>
                <c:pt idx="0">
                  <c:v>Egyéb szolgáltatások</c:v>
                </c:pt>
              </c:strCache>
            </c:strRef>
          </c:tx>
          <c:spPr>
            <a:ln w="28575" cap="rnd" cmpd="sng" algn="ctr">
              <a:solidFill>
                <a:srgbClr val="F6A800"/>
              </a:solidFill>
              <a:prstDash val="solid"/>
              <a:round/>
              <a:headEnd type="none" w="med" len="med"/>
              <a:tailEnd type="none" w="med" len="med"/>
            </a:ln>
            <a:effectLst/>
          </c:spPr>
          <c:marker>
            <c:symbol val="none"/>
          </c:marker>
          <c:cat>
            <c:strRef>
              <c:f>'M11. ábra_chart'!$D$36:$D$120</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11. ábra_chart'!$I$36:$I$120</c:f>
              <c:numCache>
                <c:formatCode>#\ ##0.0</c:formatCode>
                <c:ptCount val="85"/>
                <c:pt idx="0">
                  <c:v>3.2473601527233678</c:v>
                </c:pt>
                <c:pt idx="1">
                  <c:v>3.1598476325813647</c:v>
                </c:pt>
                <c:pt idx="2">
                  <c:v>3.0207455873998472</c:v>
                </c:pt>
                <c:pt idx="3">
                  <c:v>2.9944411086792306</c:v>
                </c:pt>
                <c:pt idx="4">
                  <c:v>2.9763842868361072</c:v>
                </c:pt>
                <c:pt idx="5">
                  <c:v>3.1216259731403784</c:v>
                </c:pt>
                <c:pt idx="6">
                  <c:v>3.2655737704918031</c:v>
                </c:pt>
                <c:pt idx="7">
                  <c:v>3.2386418777468147</c:v>
                </c:pt>
                <c:pt idx="8">
                  <c:v>3.2434305936864383</c:v>
                </c:pt>
                <c:pt idx="9">
                  <c:v>3.2606983223878179</c:v>
                </c:pt>
                <c:pt idx="10">
                  <c:v>3.0500159965873945</c:v>
                </c:pt>
                <c:pt idx="11">
                  <c:v>2.9410221888059311</c:v>
                </c:pt>
                <c:pt idx="12">
                  <c:v>2.8286304198210601</c:v>
                </c:pt>
                <c:pt idx="13">
                  <c:v>2.7096140493488461</c:v>
                </c:pt>
                <c:pt idx="14">
                  <c:v>2.7810197072259828</c:v>
                </c:pt>
                <c:pt idx="15">
                  <c:v>2.8194872467379186</c:v>
                </c:pt>
                <c:pt idx="16">
                  <c:v>2.9243914235047557</c:v>
                </c:pt>
                <c:pt idx="17">
                  <c:v>3.0750444049733572</c:v>
                </c:pt>
                <c:pt idx="18">
                  <c:v>3.1834212415342842</c:v>
                </c:pt>
                <c:pt idx="19">
                  <c:v>3.2664780774707949</c:v>
                </c:pt>
                <c:pt idx="20">
                  <c:v>3.3538750544088334</c:v>
                </c:pt>
                <c:pt idx="21">
                  <c:v>3.2233325147811631</c:v>
                </c:pt>
                <c:pt idx="22">
                  <c:v>3.1493472506766764</c:v>
                </c:pt>
                <c:pt idx="23">
                  <c:v>3.1059214908423156</c:v>
                </c:pt>
                <c:pt idx="24">
                  <c:v>3.0406458111408221</c:v>
                </c:pt>
                <c:pt idx="25">
                  <c:v>3.2128571377596353</c:v>
                </c:pt>
                <c:pt idx="26">
                  <c:v>3.3700756404127881</c:v>
                </c:pt>
                <c:pt idx="27">
                  <c:v>3.4267484392618468</c:v>
                </c:pt>
                <c:pt idx="28">
                  <c:v>3.8537097338464434</c:v>
                </c:pt>
                <c:pt idx="29">
                  <c:v>4.1085965698026712</c:v>
                </c:pt>
                <c:pt idx="30">
                  <c:v>4.3942717068765322</c:v>
                </c:pt>
                <c:pt idx="31">
                  <c:v>4.9483754854598843</c:v>
                </c:pt>
                <c:pt idx="32">
                  <c:v>5.1765724534603255</c:v>
                </c:pt>
                <c:pt idx="33">
                  <c:v>5.5664293288895621</c:v>
                </c:pt>
                <c:pt idx="34">
                  <c:v>5.658113566167736</c:v>
                </c:pt>
                <c:pt idx="35">
                  <c:v>5.5655707961390526</c:v>
                </c:pt>
                <c:pt idx="36">
                  <c:v>5.5645458933083498</c:v>
                </c:pt>
                <c:pt idx="37">
                  <c:v>5.5113407503090404</c:v>
                </c:pt>
                <c:pt idx="38">
                  <c:v>5.7703812476206009</c:v>
                </c:pt>
                <c:pt idx="39">
                  <c:v>6.0113323172836424</c:v>
                </c:pt>
                <c:pt idx="40">
                  <c:v>6.2837220884867593</c:v>
                </c:pt>
                <c:pt idx="41">
                  <c:v>6.4180777208115911</c:v>
                </c:pt>
                <c:pt idx="42">
                  <c:v>6.1606673477687295</c:v>
                </c:pt>
                <c:pt idx="43">
                  <c:v>5.9594242489477471</c:v>
                </c:pt>
                <c:pt idx="44">
                  <c:v>5.1753341991812309</c:v>
                </c:pt>
                <c:pt idx="45">
                  <c:v>4.5670583423470479</c:v>
                </c:pt>
                <c:pt idx="46">
                  <c:v>4.4776853327039197</c:v>
                </c:pt>
                <c:pt idx="47">
                  <c:v>4.6194940297666989</c:v>
                </c:pt>
                <c:pt idx="48">
                  <c:v>5.1960464016305909</c:v>
                </c:pt>
                <c:pt idx="49">
                  <c:v>5.7911055106792624</c:v>
                </c:pt>
                <c:pt idx="50">
                  <c:v>6.1868332736926597</c:v>
                </c:pt>
                <c:pt idx="51">
                  <c:v>5.7808925523802612</c:v>
                </c:pt>
                <c:pt idx="52">
                  <c:v>5.1587320823496903</c:v>
                </c:pt>
                <c:pt idx="53">
                  <c:v>4.2875273915923895</c:v>
                </c:pt>
                <c:pt idx="54">
                  <c:v>3.4482088362781114</c:v>
                </c:pt>
                <c:pt idx="55">
                  <c:v>3.1969480581095189</c:v>
                </c:pt>
                <c:pt idx="56">
                  <c:v>3.255875144350945</c:v>
                </c:pt>
                <c:pt idx="57">
                  <c:v>3.2554360952332164</c:v>
                </c:pt>
                <c:pt idx="58">
                  <c:v>3.0194947965016858</c:v>
                </c:pt>
                <c:pt idx="59">
                  <c:v>2.8260832129968336</c:v>
                </c:pt>
                <c:pt idx="60">
                  <c:v>2.5090546948159083</c:v>
                </c:pt>
                <c:pt idx="61">
                  <c:v>2.5557798197182255</c:v>
                </c:pt>
                <c:pt idx="62">
                  <c:v>2.696645023820532</c:v>
                </c:pt>
                <c:pt idx="63">
                  <c:v>2.8212381595212994</c:v>
                </c:pt>
                <c:pt idx="64">
                  <c:v>2.7794875447012206</c:v>
                </c:pt>
                <c:pt idx="65">
                  <c:v>2.5642272386445937</c:v>
                </c:pt>
                <c:pt idx="66">
                  <c:v>2.3844101803499882</c:v>
                </c:pt>
                <c:pt idx="67">
                  <c:v>2.32517356275596</c:v>
                </c:pt>
                <c:pt idx="68">
                  <c:v>2.2595542881939061</c:v>
                </c:pt>
                <c:pt idx="69">
                  <c:v>2.2454702552799595</c:v>
                </c:pt>
                <c:pt idx="70">
                  <c:v>2.108012312284302</c:v>
                </c:pt>
                <c:pt idx="71">
                  <c:v>1.9834798544527368</c:v>
                </c:pt>
                <c:pt idx="72">
                  <c:v>1.9179216703354183</c:v>
                </c:pt>
                <c:pt idx="73">
                  <c:v>1.8075152816692672</c:v>
                </c:pt>
                <c:pt idx="74">
                  <c:v>1.7646450604873454</c:v>
                </c:pt>
                <c:pt idx="75">
                  <c:v>1.7091774155822672</c:v>
                </c:pt>
                <c:pt idx="76">
                  <c:v>1.9151009677492465</c:v>
                </c:pt>
                <c:pt idx="77">
                  <c:v>1.8908804412054363</c:v>
                </c:pt>
                <c:pt idx="78">
                  <c:v>2.0000223591096602</c:v>
                </c:pt>
                <c:pt idx="79">
                  <c:v>2.0438908126096145</c:v>
                </c:pt>
                <c:pt idx="80">
                  <c:v>1.8044704738430926</c:v>
                </c:pt>
                <c:pt idx="81">
                  <c:v>2.2377367930320879</c:v>
                </c:pt>
                <c:pt idx="82">
                  <c:v>3.2306020927440109</c:v>
                </c:pt>
                <c:pt idx="83">
                  <c:v>4.6401972757438115</c:v>
                </c:pt>
                <c:pt idx="84">
                  <c:v>7.1925600830926806</c:v>
                </c:pt>
              </c:numCache>
            </c:numRef>
          </c:val>
          <c:smooth val="0"/>
          <c:extLst>
            <c:ext xmlns:c16="http://schemas.microsoft.com/office/drawing/2014/chart" uri="{C3380CC4-5D6E-409C-BE32-E72D297353CC}">
              <c16:uniqueId val="{00000003-8A5F-4464-872A-E770FC3F78A1}"/>
            </c:ext>
          </c:extLst>
        </c:ser>
        <c:ser>
          <c:idx val="5"/>
          <c:order val="5"/>
          <c:tx>
            <c:strRef>
              <c:f>'M11. ábra_chart'!$J$10</c:f>
              <c:strCache>
                <c:ptCount val="1"/>
                <c:pt idx="0">
                  <c:v>Összesen</c:v>
                </c:pt>
              </c:strCache>
            </c:strRef>
          </c:tx>
          <c:spPr>
            <a:ln w="28575" cap="rnd" cmpd="sng" algn="ctr">
              <a:solidFill>
                <a:srgbClr val="E57200"/>
              </a:solidFill>
              <a:prstDash val="solid"/>
              <a:round/>
              <a:headEnd type="none" w="med" len="med"/>
              <a:tailEnd type="none" w="med" len="med"/>
            </a:ln>
            <a:effectLst/>
          </c:spPr>
          <c:marker>
            <c:symbol val="none"/>
          </c:marker>
          <c:cat>
            <c:strRef>
              <c:f>'M11. ábra_chart'!$D$36:$D$120</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11. ábra_chart'!$J$36:$J$120</c:f>
              <c:numCache>
                <c:formatCode>0.0</c:formatCode>
                <c:ptCount val="85"/>
                <c:pt idx="0">
                  <c:v>2.75954072608448</c:v>
                </c:pt>
                <c:pt idx="1">
                  <c:v>2.7183620447869155</c:v>
                </c:pt>
                <c:pt idx="2">
                  <c:v>2.6260687489094399</c:v>
                </c:pt>
                <c:pt idx="3">
                  <c:v>2.5958019443361464</c:v>
                </c:pt>
                <c:pt idx="4">
                  <c:v>2.6948203038688754</c:v>
                </c:pt>
                <c:pt idx="5">
                  <c:v>2.8330532242400617</c:v>
                </c:pt>
                <c:pt idx="6">
                  <c:v>2.9932133454664176</c:v>
                </c:pt>
                <c:pt idx="7">
                  <c:v>2.9772227410014604</c:v>
                </c:pt>
                <c:pt idx="8">
                  <c:v>2.9266681941318384</c:v>
                </c:pt>
                <c:pt idx="9">
                  <c:v>2.9194317830975725</c:v>
                </c:pt>
                <c:pt idx="10">
                  <c:v>2.7547127835685634</c:v>
                </c:pt>
                <c:pt idx="11">
                  <c:v>2.6982663638612192</c:v>
                </c:pt>
                <c:pt idx="12">
                  <c:v>2.6854784770510216</c:v>
                </c:pt>
                <c:pt idx="13">
                  <c:v>2.6595002743190843</c:v>
                </c:pt>
                <c:pt idx="14">
                  <c:v>2.7568769610381696</c:v>
                </c:pt>
                <c:pt idx="15">
                  <c:v>2.8373806030481776</c:v>
                </c:pt>
                <c:pt idx="16">
                  <c:v>2.936379427091</c:v>
                </c:pt>
                <c:pt idx="17">
                  <c:v>3.0535367866346239</c:v>
                </c:pt>
                <c:pt idx="18">
                  <c:v>3.1053636027003164</c:v>
                </c:pt>
                <c:pt idx="19">
                  <c:v>3.150168327460138</c:v>
                </c:pt>
                <c:pt idx="20">
                  <c:v>3.1472002395754193</c:v>
                </c:pt>
                <c:pt idx="21">
                  <c:v>3.0441516931109787</c:v>
                </c:pt>
                <c:pt idx="22">
                  <c:v>3.0129171326234583</c:v>
                </c:pt>
                <c:pt idx="23">
                  <c:v>3.0471578272508952</c:v>
                </c:pt>
                <c:pt idx="24">
                  <c:v>3.0639908298611744</c:v>
                </c:pt>
                <c:pt idx="25">
                  <c:v>3.1832647724736116</c:v>
                </c:pt>
                <c:pt idx="26">
                  <c:v>3.3042119184066041</c:v>
                </c:pt>
                <c:pt idx="27">
                  <c:v>3.5244965135070485</c:v>
                </c:pt>
                <c:pt idx="28">
                  <c:v>3.8165798298139078</c:v>
                </c:pt>
                <c:pt idx="29">
                  <c:v>3.9742329448896752</c:v>
                </c:pt>
                <c:pt idx="30">
                  <c:v>4.1875987273900375</c:v>
                </c:pt>
                <c:pt idx="31">
                  <c:v>4.3516336053467404</c:v>
                </c:pt>
                <c:pt idx="32">
                  <c:v>4.5055503156061816</c:v>
                </c:pt>
                <c:pt idx="33">
                  <c:v>4.7921572235768446</c:v>
                </c:pt>
                <c:pt idx="34">
                  <c:v>4.8132946815533417</c:v>
                </c:pt>
                <c:pt idx="35">
                  <c:v>4.7487825372015067</c:v>
                </c:pt>
                <c:pt idx="36">
                  <c:v>4.7754030156091707</c:v>
                </c:pt>
                <c:pt idx="37" formatCode="#\ ##0.0">
                  <c:v>4.7473659754109505</c:v>
                </c:pt>
                <c:pt idx="38" formatCode="#\ ##0.0">
                  <c:v>4.9370812347807673</c:v>
                </c:pt>
                <c:pt idx="39" formatCode="#\ ##0.0">
                  <c:v>5.1622768906294292</c:v>
                </c:pt>
                <c:pt idx="40" formatCode="#\ ##0.0">
                  <c:v>5.3476823881717772</c:v>
                </c:pt>
                <c:pt idx="41" formatCode="#\ ##0.0">
                  <c:v>5.4415716801037899</c:v>
                </c:pt>
                <c:pt idx="42" formatCode="#\ ##0.0">
                  <c:v>5.2246925178479531</c:v>
                </c:pt>
                <c:pt idx="43" formatCode="#\ ##0.0">
                  <c:v>5.0050399284355942</c:v>
                </c:pt>
                <c:pt idx="44" formatCode="#\ ##0.0">
                  <c:v>4.3971682154591898</c:v>
                </c:pt>
                <c:pt idx="45" formatCode="#\ ##0.0">
                  <c:v>3.8441078263563617</c:v>
                </c:pt>
                <c:pt idx="46" formatCode="#\ ##0.0">
                  <c:v>3.7544049878015726</c:v>
                </c:pt>
                <c:pt idx="47" formatCode="#\ ##0.0">
                  <c:v>3.9090177303320592</c:v>
                </c:pt>
                <c:pt idx="48" formatCode="#\ ##0.0">
                  <c:v>4.2858700483942664</c:v>
                </c:pt>
                <c:pt idx="49" formatCode="#\ ##0.0">
                  <c:v>4.729781045656174</c:v>
                </c:pt>
                <c:pt idx="50" formatCode="#\ ##0.0">
                  <c:v>4.9411178473548709</c:v>
                </c:pt>
                <c:pt idx="51" formatCode="#\ ##0.0">
                  <c:v>4.5561216868869607</c:v>
                </c:pt>
                <c:pt idx="52" formatCode="#\ ##0.0">
                  <c:v>4.0483574070081758</c:v>
                </c:pt>
                <c:pt idx="53" formatCode="#\ ##0.0">
                  <c:v>3.401547664418632</c:v>
                </c:pt>
                <c:pt idx="54" formatCode="#\ ##0.0">
                  <c:v>2.800801364306174</c:v>
                </c:pt>
                <c:pt idx="55" formatCode="#\ ##0.0">
                  <c:v>2.5745686007944935</c:v>
                </c:pt>
                <c:pt idx="56" formatCode="#\ ##0.0">
                  <c:v>2.5993468511734821</c:v>
                </c:pt>
                <c:pt idx="57" formatCode="#\ ##0.0">
                  <c:v>2.5837182687100122</c:v>
                </c:pt>
                <c:pt idx="58" formatCode="#\ ##0.0">
                  <c:v>2.4094030656697329</c:v>
                </c:pt>
                <c:pt idx="59" formatCode="#\ ##0.0">
                  <c:v>2.2376869928216676</c:v>
                </c:pt>
                <c:pt idx="60" formatCode="#\ ##0.0">
                  <c:v>2.0068582082098745</c:v>
                </c:pt>
                <c:pt idx="61" formatCode="#\ ##0.0">
                  <c:v>2.0261960347166714</c:v>
                </c:pt>
                <c:pt idx="62" formatCode="#\ ##0.0">
                  <c:v>2.125595136525908</c:v>
                </c:pt>
                <c:pt idx="63" formatCode="#\ ##0.0">
                  <c:v>2.2181294713256992</c:v>
                </c:pt>
                <c:pt idx="64" formatCode="#\ ##0.0">
                  <c:v>2.1860877389721929</c:v>
                </c:pt>
                <c:pt idx="65" formatCode="#\ ##0.0">
                  <c:v>2.0143517093736811</c:v>
                </c:pt>
                <c:pt idx="66" formatCode="#\ ##0.0">
                  <c:v>1.8652605333647803</c:v>
                </c:pt>
                <c:pt idx="67" formatCode="#\ ##0.0">
                  <c:v>1.8089776148270238</c:v>
                </c:pt>
                <c:pt idx="68" formatCode="#\ ##0.0">
                  <c:v>1.7595997246427912</c:v>
                </c:pt>
                <c:pt idx="69" formatCode="#\ ##0.0">
                  <c:v>1.748939807908279</c:v>
                </c:pt>
                <c:pt idx="70" formatCode="#\ ##0.0">
                  <c:v>1.6697066550645092</c:v>
                </c:pt>
                <c:pt idx="71" formatCode="#\ ##0.0">
                  <c:v>1.6133545353416094</c:v>
                </c:pt>
                <c:pt idx="72" formatCode="#\ ##0.0">
                  <c:v>1.557534813948551</c:v>
                </c:pt>
                <c:pt idx="73" formatCode="#\ ##0.0">
                  <c:v>1.4891395451252256</c:v>
                </c:pt>
                <c:pt idx="74" formatCode="#\ ##0.0">
                  <c:v>1.4436375896835381</c:v>
                </c:pt>
                <c:pt idx="75" formatCode="#\ ##0.0">
                  <c:v>1.3896233568582179</c:v>
                </c:pt>
                <c:pt idx="76" formatCode="#\ ##0.0">
                  <c:v>1.5740130062620115</c:v>
                </c:pt>
                <c:pt idx="77" formatCode="#\ ##0.0">
                  <c:v>1.5618451027054328</c:v>
                </c:pt>
                <c:pt idx="78" formatCode="#\ ##0.0">
                  <c:v>1.6588886382956576</c:v>
                </c:pt>
                <c:pt idx="79" formatCode="#\ ##0.0">
                  <c:v>1.7025034309946365</c:v>
                </c:pt>
                <c:pt idx="80" formatCode="#\ ##0.0">
                  <c:v>1.5149852559781654</c:v>
                </c:pt>
                <c:pt idx="81" formatCode="#\ ##0.0">
                  <c:v>1.8729771733088536</c:v>
                </c:pt>
                <c:pt idx="82" formatCode="#\ ##0.0">
                  <c:v>2.7227324552506591</c:v>
                </c:pt>
                <c:pt idx="83" formatCode="#\ ##0.0">
                  <c:v>3.7999878719996576</c:v>
                </c:pt>
                <c:pt idx="84" formatCode="#\ ##0.0">
                  <c:v>5.7406463822972782</c:v>
                </c:pt>
              </c:numCache>
            </c:numRef>
          </c:val>
          <c:smooth val="0"/>
          <c:extLst>
            <c:ext xmlns:c16="http://schemas.microsoft.com/office/drawing/2014/chart" uri="{C3380CC4-5D6E-409C-BE32-E72D297353CC}">
              <c16:uniqueId val="{00000004-8A5F-4464-872A-E770FC3F78A1}"/>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1. ábra_chart'!$G$10</c:f>
              <c:strCache>
                <c:ptCount val="1"/>
                <c:pt idx="0">
                  <c:v>Építőipar</c:v>
                </c:pt>
              </c:strCache>
            </c:strRef>
          </c:tx>
          <c:spPr>
            <a:ln w="28575" cap="rnd" cmpd="sng" algn="ctr">
              <a:solidFill>
                <a:srgbClr val="009EE0"/>
              </a:solidFill>
              <a:prstDash val="dashDot"/>
              <a:round/>
              <a:headEnd type="none" w="med" len="med"/>
              <a:tailEnd type="none" w="med" len="med"/>
            </a:ln>
            <a:effectLst/>
          </c:spPr>
          <c:marker>
            <c:symbol val="none"/>
          </c:marker>
          <c:cat>
            <c:strRef>
              <c:f>'M11. ábra_chart'!$D$36:$D$120</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11. ábra_chart'!$G$36:$G$120</c:f>
              <c:numCache>
                <c:formatCode>#\ ##0.0</c:formatCode>
                <c:ptCount val="85"/>
                <c:pt idx="0">
                  <c:v>3.9741420452080352</c:v>
                </c:pt>
                <c:pt idx="1">
                  <c:v>4.070596751186903</c:v>
                </c:pt>
                <c:pt idx="2">
                  <c:v>3.9461583479642166</c:v>
                </c:pt>
                <c:pt idx="3">
                  <c:v>3.9761919371663499</c:v>
                </c:pt>
                <c:pt idx="4">
                  <c:v>4.2132243982538347</c:v>
                </c:pt>
                <c:pt idx="5">
                  <c:v>4.5346670589389033</c:v>
                </c:pt>
                <c:pt idx="6">
                  <c:v>4.6894218942189427</c:v>
                </c:pt>
                <c:pt idx="7">
                  <c:v>4.5090011777241878</c:v>
                </c:pt>
                <c:pt idx="8">
                  <c:v>4.520144120537176</c:v>
                </c:pt>
                <c:pt idx="9">
                  <c:v>4.2967295931932998</c:v>
                </c:pt>
                <c:pt idx="10">
                  <c:v>4.2573778422835025</c:v>
                </c:pt>
                <c:pt idx="11">
                  <c:v>4.4350829892998567</c:v>
                </c:pt>
                <c:pt idx="12">
                  <c:v>4.6042029795770709</c:v>
                </c:pt>
                <c:pt idx="13">
                  <c:v>4.8231459627827817</c:v>
                </c:pt>
                <c:pt idx="14">
                  <c:v>5.1574852553645378</c:v>
                </c:pt>
                <c:pt idx="15">
                  <c:v>5.4700854700854702</c:v>
                </c:pt>
                <c:pt idx="16">
                  <c:v>5.6021053268398919</c:v>
                </c:pt>
                <c:pt idx="17">
                  <c:v>5.8959005066789496</c:v>
                </c:pt>
                <c:pt idx="18">
                  <c:v>5.9050289118626242</c:v>
                </c:pt>
                <c:pt idx="19">
                  <c:v>5.7812815847988679</c:v>
                </c:pt>
                <c:pt idx="20">
                  <c:v>5.8601782042494861</c:v>
                </c:pt>
                <c:pt idx="21">
                  <c:v>5.7848204954382396</c:v>
                </c:pt>
                <c:pt idx="22">
                  <c:v>5.7837384744342</c:v>
                </c:pt>
                <c:pt idx="23">
                  <c:v>6.2269448879590374</c:v>
                </c:pt>
                <c:pt idx="24">
                  <c:v>6.3751288589875745</c:v>
                </c:pt>
                <c:pt idx="25">
                  <c:v>6.5351088293491637</c:v>
                </c:pt>
                <c:pt idx="26">
                  <c:v>6.8592819106869829</c:v>
                </c:pt>
                <c:pt idx="27">
                  <c:v>6.3263552472633533</c:v>
                </c:pt>
                <c:pt idx="28">
                  <c:v>6.6375545851528379</c:v>
                </c:pt>
                <c:pt idx="29">
                  <c:v>6.7563172238983409</c:v>
                </c:pt>
                <c:pt idx="30">
                  <c:v>6.8296435592785709</c:v>
                </c:pt>
                <c:pt idx="31">
                  <c:v>7.5211875559298838</c:v>
                </c:pt>
                <c:pt idx="32">
                  <c:v>7.7735582809354833</c:v>
                </c:pt>
                <c:pt idx="33">
                  <c:v>8.2887563797035941</c:v>
                </c:pt>
                <c:pt idx="34">
                  <c:v>8.1924892097938766</c:v>
                </c:pt>
                <c:pt idx="35">
                  <c:v>8.0585789044312239</c:v>
                </c:pt>
                <c:pt idx="36">
                  <c:v>8.0224613209769888</c:v>
                </c:pt>
                <c:pt idx="37">
                  <c:v>7.7857654969287111</c:v>
                </c:pt>
                <c:pt idx="38">
                  <c:v>8.1519452201522515</c:v>
                </c:pt>
                <c:pt idx="39">
                  <c:v>8.4417603331480429</c:v>
                </c:pt>
                <c:pt idx="40">
                  <c:v>8.5782720909074026</c:v>
                </c:pt>
                <c:pt idx="41">
                  <c:v>8.6156886786410336</c:v>
                </c:pt>
                <c:pt idx="42">
                  <c:v>7.9340453167845286</c:v>
                </c:pt>
                <c:pt idx="43">
                  <c:v>7.5369828515522377</c:v>
                </c:pt>
                <c:pt idx="44">
                  <c:v>6.7143403024182549</c:v>
                </c:pt>
                <c:pt idx="45">
                  <c:v>6.0417218724586306</c:v>
                </c:pt>
                <c:pt idx="46">
                  <c:v>6.1121104217906836</c:v>
                </c:pt>
                <c:pt idx="47">
                  <c:v>6.4374730625682037</c:v>
                </c:pt>
                <c:pt idx="48">
                  <c:v>6.6853592830831827</c:v>
                </c:pt>
                <c:pt idx="49">
                  <c:v>7.1049908898634859</c:v>
                </c:pt>
                <c:pt idx="50">
                  <c:v>7.3483129620141989</c:v>
                </c:pt>
                <c:pt idx="51">
                  <c:v>6.5621089361235692</c:v>
                </c:pt>
                <c:pt idx="52">
                  <c:v>5.811217510259918</c:v>
                </c:pt>
                <c:pt idx="53">
                  <c:v>4.862369449022518</c:v>
                </c:pt>
                <c:pt idx="54">
                  <c:v>3.9092330630204737</c:v>
                </c:pt>
                <c:pt idx="55">
                  <c:v>3.5710393431903222</c:v>
                </c:pt>
                <c:pt idx="56">
                  <c:v>3.6254763200870981</c:v>
                </c:pt>
                <c:pt idx="57">
                  <c:v>3.5275350759525792</c:v>
                </c:pt>
                <c:pt idx="58">
                  <c:v>3.2487052261779725</c:v>
                </c:pt>
                <c:pt idx="59">
                  <c:v>2.9275239528784014</c:v>
                </c:pt>
                <c:pt idx="60">
                  <c:v>2.5733512786002688</c:v>
                </c:pt>
                <c:pt idx="61">
                  <c:v>2.6225290970317903</c:v>
                </c:pt>
                <c:pt idx="62">
                  <c:v>2.6819378245713876</c:v>
                </c:pt>
                <c:pt idx="63">
                  <c:v>2.8345011383893115</c:v>
                </c:pt>
                <c:pt idx="64">
                  <c:v>2.7395340690138377</c:v>
                </c:pt>
                <c:pt idx="65">
                  <c:v>2.5103875106482847</c:v>
                </c:pt>
                <c:pt idx="66">
                  <c:v>2.5124240750966318</c:v>
                </c:pt>
                <c:pt idx="67">
                  <c:v>2.3715616173439527</c:v>
                </c:pt>
                <c:pt idx="68">
                  <c:v>2.3955292351322042</c:v>
                </c:pt>
                <c:pt idx="69">
                  <c:v>2.4843497452474916</c:v>
                </c:pt>
                <c:pt idx="70">
                  <c:v>2.3668830120443021</c:v>
                </c:pt>
                <c:pt idx="71">
                  <c:v>2.5018347875723723</c:v>
                </c:pt>
                <c:pt idx="72">
                  <c:v>2.5209253278850587</c:v>
                </c:pt>
                <c:pt idx="73">
                  <c:v>2.4205497011769794</c:v>
                </c:pt>
                <c:pt idx="74">
                  <c:v>2.4761968845675066</c:v>
                </c:pt>
                <c:pt idx="75">
                  <c:v>2.4629365909072201</c:v>
                </c:pt>
                <c:pt idx="76">
                  <c:v>2.8403320706053035</c:v>
                </c:pt>
                <c:pt idx="77">
                  <c:v>2.8264868663103293</c:v>
                </c:pt>
                <c:pt idx="78">
                  <c:v>3.1164892300074278</c:v>
                </c:pt>
                <c:pt idx="79">
                  <c:v>3.2229048831430185</c:v>
                </c:pt>
                <c:pt idx="80">
                  <c:v>2.9205853189507529</c:v>
                </c:pt>
                <c:pt idx="81">
                  <c:v>3.7375427581407057</c:v>
                </c:pt>
                <c:pt idx="82">
                  <c:v>5.6204379562043796</c:v>
                </c:pt>
                <c:pt idx="83">
                  <c:v>7.8145342644099891</c:v>
                </c:pt>
                <c:pt idx="84">
                  <c:v>11.247075760302321</c:v>
                </c:pt>
              </c:numCache>
            </c:numRef>
          </c:val>
          <c:smooth val="0"/>
          <c:extLst>
            <c:ext xmlns:c16="http://schemas.microsoft.com/office/drawing/2014/chart" uri="{C3380CC4-5D6E-409C-BE32-E72D297353CC}">
              <c16:uniqueId val="{00000005-8A5F-4464-872A-E770FC3F78A1}"/>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12"/>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03361111111111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0.885468750000000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2"/>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6897777777777777E-2"/>
          <c:y val="0.83183333333333331"/>
          <c:w val="0.78327388888888894"/>
          <c:h val="0.1540555555555555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406416666666663"/>
          <c:h val="0.63175629629629637"/>
        </c:manualLayout>
      </c:layout>
      <c:lineChart>
        <c:grouping val="standard"/>
        <c:varyColors val="0"/>
        <c:ser>
          <c:idx val="0"/>
          <c:order val="0"/>
          <c:tx>
            <c:strRef>
              <c:f>'M11. ábra_chart'!$E$9</c:f>
              <c:strCache>
                <c:ptCount val="1"/>
                <c:pt idx="0">
                  <c:v>Agriculture</c:v>
                </c:pt>
              </c:strCache>
            </c:strRef>
          </c:tx>
          <c:spPr>
            <a:ln w="28575" cap="rnd" cmpd="sng" algn="ctr">
              <a:solidFill>
                <a:srgbClr val="DA0000"/>
              </a:solidFill>
              <a:prstDash val="solid"/>
              <a:round/>
              <a:headEnd type="none" w="med" len="med"/>
              <a:tailEnd type="none" w="med" len="med"/>
            </a:ln>
            <a:effectLst/>
          </c:spPr>
          <c:marker>
            <c:symbol val="none"/>
          </c:marker>
          <c:cat>
            <c:strRef>
              <c:f>'M11. ábra_chart'!$C$36:$C$120</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11. ábra_chart'!$E$36:$E$120</c:f>
              <c:numCache>
                <c:formatCode>#\ ##0.0</c:formatCode>
                <c:ptCount val="85"/>
                <c:pt idx="0">
                  <c:v>2.8016267510167192</c:v>
                </c:pt>
                <c:pt idx="1">
                  <c:v>2.4705620973117086</c:v>
                </c:pt>
                <c:pt idx="2">
                  <c:v>1.9755244755244754</c:v>
                </c:pt>
                <c:pt idx="3">
                  <c:v>1.9487798568595327</c:v>
                </c:pt>
                <c:pt idx="4">
                  <c:v>2.0588735749532074</c:v>
                </c:pt>
                <c:pt idx="5">
                  <c:v>2.4515154059272941</c:v>
                </c:pt>
                <c:pt idx="6">
                  <c:v>2.6516407026847864</c:v>
                </c:pt>
                <c:pt idx="7">
                  <c:v>2.7272353883435332</c:v>
                </c:pt>
                <c:pt idx="8">
                  <c:v>2.7526671553058066</c:v>
                </c:pt>
                <c:pt idx="9">
                  <c:v>2.5677257862650893</c:v>
                </c:pt>
                <c:pt idx="10">
                  <c:v>2.1777421937550039</c:v>
                </c:pt>
                <c:pt idx="11">
                  <c:v>2.1378430121250798</c:v>
                </c:pt>
                <c:pt idx="12">
                  <c:v>1.8915911619774282</c:v>
                </c:pt>
                <c:pt idx="13">
                  <c:v>1.9163763066202089</c:v>
                </c:pt>
                <c:pt idx="14">
                  <c:v>2.2881489663878809</c:v>
                </c:pt>
                <c:pt idx="15">
                  <c:v>2.1884594190348738</c:v>
                </c:pt>
                <c:pt idx="16">
                  <c:v>2.3405592208608232</c:v>
                </c:pt>
                <c:pt idx="17">
                  <c:v>2.4919677141289864</c:v>
                </c:pt>
                <c:pt idx="18">
                  <c:v>2.1892103205629398</c:v>
                </c:pt>
                <c:pt idx="19">
                  <c:v>2.227240869091192</c:v>
                </c:pt>
                <c:pt idx="20">
                  <c:v>2.171889543903196</c:v>
                </c:pt>
                <c:pt idx="21">
                  <c:v>1.9933554817275747</c:v>
                </c:pt>
                <c:pt idx="22">
                  <c:v>2.0163152224103436</c:v>
                </c:pt>
                <c:pt idx="23">
                  <c:v>2.1244889381376333</c:v>
                </c:pt>
                <c:pt idx="24">
                  <c:v>2.1856264703650301</c:v>
                </c:pt>
                <c:pt idx="25">
                  <c:v>2.0801145570335757</c:v>
                </c:pt>
                <c:pt idx="26">
                  <c:v>2.3802395209580838</c:v>
                </c:pt>
                <c:pt idx="27">
                  <c:v>2.2212216719195559</c:v>
                </c:pt>
                <c:pt idx="28">
                  <c:v>2.5428829371050257</c:v>
                </c:pt>
                <c:pt idx="29">
                  <c:v>2.8812792276361443</c:v>
                </c:pt>
                <c:pt idx="30">
                  <c:v>2.8281911675741078</c:v>
                </c:pt>
                <c:pt idx="31">
                  <c:v>3.1743666169895679</c:v>
                </c:pt>
                <c:pt idx="32">
                  <c:v>3.1139835487661576</c:v>
                </c:pt>
                <c:pt idx="33">
                  <c:v>3.0842745438748915</c:v>
                </c:pt>
                <c:pt idx="34">
                  <c:v>3.1410622501427752</c:v>
                </c:pt>
                <c:pt idx="35">
                  <c:v>3.1055900621118013</c:v>
                </c:pt>
                <c:pt idx="36">
                  <c:v>3.1825795644891124</c:v>
                </c:pt>
                <c:pt idx="37">
                  <c:v>3.2992821645499721</c:v>
                </c:pt>
                <c:pt idx="38">
                  <c:v>3.5499726925177502</c:v>
                </c:pt>
                <c:pt idx="39">
                  <c:v>3.6975810532708069</c:v>
                </c:pt>
                <c:pt idx="40">
                  <c:v>3.8551323951177219</c:v>
                </c:pt>
                <c:pt idx="41">
                  <c:v>4.0486630839734925</c:v>
                </c:pt>
                <c:pt idx="42">
                  <c:v>3.9509714434737253</c:v>
                </c:pt>
                <c:pt idx="43">
                  <c:v>3.9597554268706934</c:v>
                </c:pt>
                <c:pt idx="44">
                  <c:v>3.4290117511076863</c:v>
                </c:pt>
                <c:pt idx="45">
                  <c:v>2.8042446066090947</c:v>
                </c:pt>
                <c:pt idx="46">
                  <c:v>2.7201417004048585</c:v>
                </c:pt>
                <c:pt idx="47">
                  <c:v>2.8864175934024741</c:v>
                </c:pt>
                <c:pt idx="48">
                  <c:v>3.2831399654406317</c:v>
                </c:pt>
                <c:pt idx="49">
                  <c:v>3.548347762467992</c:v>
                </c:pt>
                <c:pt idx="50">
                  <c:v>3.5783132530120483</c:v>
                </c:pt>
                <c:pt idx="51">
                  <c:v>3.0720497265636673</c:v>
                </c:pt>
                <c:pt idx="52">
                  <c:v>2.6329834549012632</c:v>
                </c:pt>
                <c:pt idx="53">
                  <c:v>2.2595545617699844</c:v>
                </c:pt>
                <c:pt idx="54">
                  <c:v>1.891860329323835</c:v>
                </c:pt>
                <c:pt idx="55">
                  <c:v>1.8724196080711752</c:v>
                </c:pt>
                <c:pt idx="56">
                  <c:v>2.0268705119295807</c:v>
                </c:pt>
                <c:pt idx="57">
                  <c:v>2.1108483764923003</c:v>
                </c:pt>
                <c:pt idx="58">
                  <c:v>1.8724870763928776</c:v>
                </c:pt>
                <c:pt idx="59">
                  <c:v>1.5851137146795313</c:v>
                </c:pt>
                <c:pt idx="60">
                  <c:v>1.3896864591707823</c:v>
                </c:pt>
                <c:pt idx="61">
                  <c:v>1.2976573265962335</c:v>
                </c:pt>
                <c:pt idx="62">
                  <c:v>1.5616029394878861</c:v>
                </c:pt>
                <c:pt idx="63">
                  <c:v>1.8446907851393544</c:v>
                </c:pt>
                <c:pt idx="64">
                  <c:v>1.7264048476533469</c:v>
                </c:pt>
                <c:pt idx="65">
                  <c:v>1.6542597187758479</c:v>
                </c:pt>
                <c:pt idx="66">
                  <c:v>1.3661202185792349</c:v>
                </c:pt>
                <c:pt idx="67">
                  <c:v>1.3730885982581067</c:v>
                </c:pt>
                <c:pt idx="68">
                  <c:v>1.334766133137266</c:v>
                </c:pt>
                <c:pt idx="69">
                  <c:v>1.4319943622269202</c:v>
                </c:pt>
                <c:pt idx="70">
                  <c:v>1.4386871979318872</c:v>
                </c:pt>
                <c:pt idx="71">
                  <c:v>1.2078395624430265</c:v>
                </c:pt>
                <c:pt idx="72">
                  <c:v>1.2824956672443675</c:v>
                </c:pt>
                <c:pt idx="73">
                  <c:v>1.1717834544176238</c:v>
                </c:pt>
                <c:pt idx="74">
                  <c:v>1.2480684654701057</c:v>
                </c:pt>
                <c:pt idx="75">
                  <c:v>1.2863254167281311</c:v>
                </c:pt>
                <c:pt idx="76">
                  <c:v>1.5115120979553576</c:v>
                </c:pt>
                <c:pt idx="77">
                  <c:v>1.442657281638114</c:v>
                </c:pt>
                <c:pt idx="78">
                  <c:v>1.5711645101663587</c:v>
                </c:pt>
                <c:pt idx="79">
                  <c:v>1.4410052452590927</c:v>
                </c:pt>
                <c:pt idx="80">
                  <c:v>1.1273438398711608</c:v>
                </c:pt>
                <c:pt idx="81">
                  <c:v>1.3889686047179015</c:v>
                </c:pt>
                <c:pt idx="82">
                  <c:v>1.9473081328751431</c:v>
                </c:pt>
                <c:pt idx="83">
                  <c:v>2.7083333333333335</c:v>
                </c:pt>
                <c:pt idx="84">
                  <c:v>3.672514619883041</c:v>
                </c:pt>
              </c:numCache>
            </c:numRef>
          </c:val>
          <c:smooth val="0"/>
          <c:extLst>
            <c:ext xmlns:c16="http://schemas.microsoft.com/office/drawing/2014/chart" uri="{C3380CC4-5D6E-409C-BE32-E72D297353CC}">
              <c16:uniqueId val="{00000000-160F-47A6-A8E6-15D0DBACE912}"/>
            </c:ext>
          </c:extLst>
        </c:ser>
        <c:ser>
          <c:idx val="1"/>
          <c:order val="1"/>
          <c:tx>
            <c:strRef>
              <c:f>'M11. ábra_chart'!$F$9</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1. ábra_chart'!$C$36:$C$120</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11. ábra_chart'!$F$36:$F$120</c:f>
              <c:numCache>
                <c:formatCode>#\ ##0.0</c:formatCode>
                <c:ptCount val="85"/>
                <c:pt idx="0">
                  <c:v>3.1525488692985819</c:v>
                </c:pt>
                <c:pt idx="1">
                  <c:v>3.2350142721217887</c:v>
                </c:pt>
                <c:pt idx="2">
                  <c:v>3.1887755102040818</c:v>
                </c:pt>
                <c:pt idx="3">
                  <c:v>3.0650980760868287</c:v>
                </c:pt>
                <c:pt idx="4">
                  <c:v>3.2279946667914201</c:v>
                </c:pt>
                <c:pt idx="5">
                  <c:v>3.3148271005738099</c:v>
                </c:pt>
                <c:pt idx="6">
                  <c:v>3.4981235231432142</c:v>
                </c:pt>
                <c:pt idx="7">
                  <c:v>3.5989479998154383</c:v>
                </c:pt>
                <c:pt idx="8">
                  <c:v>3.4370261452924691</c:v>
                </c:pt>
                <c:pt idx="9">
                  <c:v>3.2947421406671853</c:v>
                </c:pt>
                <c:pt idx="10">
                  <c:v>3.1399535159276306</c:v>
                </c:pt>
                <c:pt idx="11">
                  <c:v>3.0268753958917745</c:v>
                </c:pt>
                <c:pt idx="12">
                  <c:v>3.1804501145501103</c:v>
                </c:pt>
                <c:pt idx="13">
                  <c:v>3.3630686886708299</c:v>
                </c:pt>
                <c:pt idx="14">
                  <c:v>3.4368218255901501</c:v>
                </c:pt>
                <c:pt idx="15">
                  <c:v>3.533303925893251</c:v>
                </c:pt>
                <c:pt idx="16">
                  <c:v>3.5367514608321251</c:v>
                </c:pt>
                <c:pt idx="17">
                  <c:v>3.5532994923857872</c:v>
                </c:pt>
                <c:pt idx="18">
                  <c:v>3.5130540905722882</c:v>
                </c:pt>
                <c:pt idx="19">
                  <c:v>3.5685567122334989</c:v>
                </c:pt>
                <c:pt idx="20">
                  <c:v>3.4677069787602948</c:v>
                </c:pt>
                <c:pt idx="21">
                  <c:v>3.3933473101778806</c:v>
                </c:pt>
                <c:pt idx="22">
                  <c:v>3.2202439970685863</c:v>
                </c:pt>
                <c:pt idx="23">
                  <c:v>3.2215168153740565</c:v>
                </c:pt>
                <c:pt idx="24">
                  <c:v>3.3038801383019596</c:v>
                </c:pt>
                <c:pt idx="25">
                  <c:v>3.3089796958627136</c:v>
                </c:pt>
                <c:pt idx="26">
                  <c:v>3.453523270068056</c:v>
                </c:pt>
                <c:pt idx="27">
                  <c:v>3.3472092430549654</c:v>
                </c:pt>
                <c:pt idx="28">
                  <c:v>3.6368292995261875</c:v>
                </c:pt>
                <c:pt idx="29">
                  <c:v>3.8735415236787918</c:v>
                </c:pt>
                <c:pt idx="30">
                  <c:v>4.1557097900590598</c:v>
                </c:pt>
                <c:pt idx="31">
                  <c:v>4.6951557240850414</c:v>
                </c:pt>
                <c:pt idx="32">
                  <c:v>4.8178563908191201</c:v>
                </c:pt>
                <c:pt idx="33">
                  <c:v>4.971064573879012</c:v>
                </c:pt>
                <c:pt idx="34">
                  <c:v>4.9767422714362164</c:v>
                </c:pt>
                <c:pt idx="35">
                  <c:v>4.7872448875568328</c:v>
                </c:pt>
                <c:pt idx="36">
                  <c:v>4.7426678516603378</c:v>
                </c:pt>
                <c:pt idx="37">
                  <c:v>4.670895955492405</c:v>
                </c:pt>
                <c:pt idx="38">
                  <c:v>4.7590719809637116</c:v>
                </c:pt>
                <c:pt idx="39">
                  <c:v>4.8788599039486682</c:v>
                </c:pt>
                <c:pt idx="40">
                  <c:v>4.7638350029918737</c:v>
                </c:pt>
                <c:pt idx="41">
                  <c:v>4.7318341572134752</c:v>
                </c:pt>
                <c:pt idx="42">
                  <c:v>4.4111010830324915</c:v>
                </c:pt>
                <c:pt idx="43">
                  <c:v>4.1445120975710754</c:v>
                </c:pt>
                <c:pt idx="44">
                  <c:v>3.7982553648472974</c:v>
                </c:pt>
                <c:pt idx="45">
                  <c:v>3.3645459088894549</c:v>
                </c:pt>
                <c:pt idx="46">
                  <c:v>3.4774400604115541</c:v>
                </c:pt>
                <c:pt idx="47">
                  <c:v>3.7140729428843451</c:v>
                </c:pt>
                <c:pt idx="48">
                  <c:v>4.0780976408788812</c:v>
                </c:pt>
                <c:pt idx="49">
                  <c:v>4.5050719664563923</c:v>
                </c:pt>
                <c:pt idx="50">
                  <c:v>4.4990235841970856</c:v>
                </c:pt>
                <c:pt idx="51">
                  <c:v>4.1055224146165585</c:v>
                </c:pt>
                <c:pt idx="52">
                  <c:v>3.6243391185756724</c:v>
                </c:pt>
                <c:pt idx="53">
                  <c:v>3.0561378989051944</c:v>
                </c:pt>
                <c:pt idx="54">
                  <c:v>2.6878322614223578</c:v>
                </c:pt>
                <c:pt idx="55">
                  <c:v>2.4239049740163323</c:v>
                </c:pt>
                <c:pt idx="56">
                  <c:v>2.3386827767688372</c:v>
                </c:pt>
                <c:pt idx="57">
                  <c:v>2.3536377766264525</c:v>
                </c:pt>
                <c:pt idx="58">
                  <c:v>2.1172818977940362</c:v>
                </c:pt>
                <c:pt idx="59">
                  <c:v>2.0181261051091917</c:v>
                </c:pt>
                <c:pt idx="60">
                  <c:v>1.9593654327859729</c:v>
                </c:pt>
                <c:pt idx="61">
                  <c:v>2.0082001506150116</c:v>
                </c:pt>
                <c:pt idx="62">
                  <c:v>2.2025939177101965</c:v>
                </c:pt>
                <c:pt idx="63">
                  <c:v>2.3580410695267102</c:v>
                </c:pt>
                <c:pt idx="64">
                  <c:v>2.2820099673998575</c:v>
                </c:pt>
                <c:pt idx="65">
                  <c:v>2.0590279734731065</c:v>
                </c:pt>
                <c:pt idx="66">
                  <c:v>1.857433501620074</c:v>
                </c:pt>
                <c:pt idx="67">
                  <c:v>1.7705993308120302</c:v>
                </c:pt>
                <c:pt idx="68">
                  <c:v>1.7589713260964954</c:v>
                </c:pt>
                <c:pt idx="69">
                  <c:v>1.7740743229621665</c:v>
                </c:pt>
                <c:pt idx="70">
                  <c:v>1.8125603864734299</c:v>
                </c:pt>
                <c:pt idx="71">
                  <c:v>1.7715037021659399</c:v>
                </c:pt>
                <c:pt idx="72">
                  <c:v>1.6839719068148236</c:v>
                </c:pt>
                <c:pt idx="73">
                  <c:v>1.7165780389961749</c:v>
                </c:pt>
                <c:pt idx="74">
                  <c:v>1.580826109127996</c:v>
                </c:pt>
                <c:pt idx="75">
                  <c:v>1.5511103576877436</c:v>
                </c:pt>
                <c:pt idx="76">
                  <c:v>1.7920540997464076</c:v>
                </c:pt>
                <c:pt idx="77">
                  <c:v>1.6987017366380037</c:v>
                </c:pt>
                <c:pt idx="78">
                  <c:v>1.7571884984025559</c:v>
                </c:pt>
                <c:pt idx="79">
                  <c:v>1.8127593636238206</c:v>
                </c:pt>
                <c:pt idx="80">
                  <c:v>1.5264229820988315</c:v>
                </c:pt>
                <c:pt idx="81">
                  <c:v>2.013880618023149</c:v>
                </c:pt>
                <c:pt idx="82">
                  <c:v>2.8525178282364267</c:v>
                </c:pt>
                <c:pt idx="83">
                  <c:v>3.530552428926458</c:v>
                </c:pt>
                <c:pt idx="84">
                  <c:v>4.8935638503305539</c:v>
                </c:pt>
              </c:numCache>
            </c:numRef>
          </c:val>
          <c:smooth val="0"/>
          <c:extLst>
            <c:ext xmlns:c16="http://schemas.microsoft.com/office/drawing/2014/chart" uri="{C3380CC4-5D6E-409C-BE32-E72D297353CC}">
              <c16:uniqueId val="{00000001-160F-47A6-A8E6-15D0DBACE912}"/>
            </c:ext>
          </c:extLst>
        </c:ser>
        <c:ser>
          <c:idx val="3"/>
          <c:order val="3"/>
          <c:tx>
            <c:strRef>
              <c:f>'M11. ábra_chart'!$H$9</c:f>
              <c:strCache>
                <c:ptCount val="1"/>
                <c:pt idx="0">
                  <c:v>Real estate</c:v>
                </c:pt>
              </c:strCache>
            </c:strRef>
          </c:tx>
          <c:spPr>
            <a:ln w="28575" cap="rnd" cmpd="sng" algn="ctr">
              <a:solidFill>
                <a:srgbClr val="669933"/>
              </a:solidFill>
              <a:prstDash val="solid"/>
              <a:round/>
              <a:headEnd type="none" w="med" len="med"/>
              <a:tailEnd type="none" w="med" len="med"/>
            </a:ln>
            <a:effectLst/>
          </c:spPr>
          <c:marker>
            <c:symbol val="none"/>
          </c:marker>
          <c:cat>
            <c:strRef>
              <c:f>'M11. ábra_chart'!$C$36:$C$120</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11. ábra_chart'!$H$36:$H$120</c:f>
              <c:numCache>
                <c:formatCode>#\ ##0.0</c:formatCode>
                <c:ptCount val="85"/>
                <c:pt idx="0">
                  <c:v>1.2874473879673185</c:v>
                </c:pt>
                <c:pt idx="1">
                  <c:v>1.3943231130397666</c:v>
                </c:pt>
                <c:pt idx="2">
                  <c:v>1.5471423370950128</c:v>
                </c:pt>
                <c:pt idx="3">
                  <c:v>1.6160367361356411</c:v>
                </c:pt>
                <c:pt idx="4">
                  <c:v>1.706689536878216</c:v>
                </c:pt>
                <c:pt idx="5">
                  <c:v>1.7839279759919973</c:v>
                </c:pt>
                <c:pt idx="6">
                  <c:v>1.9056114174505354</c:v>
                </c:pt>
                <c:pt idx="7">
                  <c:v>1.8610106538950251</c:v>
                </c:pt>
                <c:pt idx="8">
                  <c:v>1.9251821373296591</c:v>
                </c:pt>
                <c:pt idx="9">
                  <c:v>2.0799503731139044</c:v>
                </c:pt>
                <c:pt idx="10">
                  <c:v>2.048167243449396</c:v>
                </c:pt>
                <c:pt idx="11">
                  <c:v>2.0894859932740402</c:v>
                </c:pt>
                <c:pt idx="12">
                  <c:v>2.0224050758401906</c:v>
                </c:pt>
                <c:pt idx="13">
                  <c:v>1.8890578724085487</c:v>
                </c:pt>
                <c:pt idx="14">
                  <c:v>1.9065954539808718</c:v>
                </c:pt>
                <c:pt idx="15">
                  <c:v>2.0461888237405765</c:v>
                </c:pt>
                <c:pt idx="16">
                  <c:v>2.325984070183539</c:v>
                </c:pt>
                <c:pt idx="17">
                  <c:v>2.3581224216746568</c:v>
                </c:pt>
                <c:pt idx="18">
                  <c:v>2.463611859838275</c:v>
                </c:pt>
                <c:pt idx="19">
                  <c:v>2.5095870398873035</c:v>
                </c:pt>
                <c:pt idx="20">
                  <c:v>2.3555578021533639</c:v>
                </c:pt>
                <c:pt idx="21">
                  <c:v>2.3137822005441309</c:v>
                </c:pt>
                <c:pt idx="22">
                  <c:v>2.3838979824895317</c:v>
                </c:pt>
                <c:pt idx="23">
                  <c:v>2.2645393721049922</c:v>
                </c:pt>
                <c:pt idx="24">
                  <c:v>2.1980926370504155</c:v>
                </c:pt>
                <c:pt idx="25">
                  <c:v>2.289306306210646</c:v>
                </c:pt>
                <c:pt idx="26">
                  <c:v>2.1445852298355681</c:v>
                </c:pt>
                <c:pt idx="27">
                  <c:v>2.1721891531072139</c:v>
                </c:pt>
                <c:pt idx="28">
                  <c:v>2.4031937697889827</c:v>
                </c:pt>
                <c:pt idx="29">
                  <c:v>2.4630684282038682</c:v>
                </c:pt>
                <c:pt idx="30">
                  <c:v>2.8115788678104452</c:v>
                </c:pt>
                <c:pt idx="31">
                  <c:v>3.1813976092787648</c:v>
                </c:pt>
                <c:pt idx="32">
                  <c:v>3.4545891664971426</c:v>
                </c:pt>
                <c:pt idx="33">
                  <c:v>3.9086874971407655</c:v>
                </c:pt>
                <c:pt idx="34">
                  <c:v>3.991162942305603</c:v>
                </c:pt>
                <c:pt idx="35">
                  <c:v>4.0262045722833486</c:v>
                </c:pt>
                <c:pt idx="36">
                  <c:v>4.0680884647809012</c:v>
                </c:pt>
                <c:pt idx="37">
                  <c:v>4.0667315296658968</c:v>
                </c:pt>
                <c:pt idx="38">
                  <c:v>4.1933191186922532</c:v>
                </c:pt>
                <c:pt idx="39">
                  <c:v>4.5732677819828105</c:v>
                </c:pt>
                <c:pt idx="40">
                  <c:v>4.9320566077589243</c:v>
                </c:pt>
                <c:pt idx="41">
                  <c:v>4.972143382739409</c:v>
                </c:pt>
                <c:pt idx="42">
                  <c:v>4.9595424107142856</c:v>
                </c:pt>
                <c:pt idx="43">
                  <c:v>4.7511746930077381</c:v>
                </c:pt>
                <c:pt idx="44">
                  <c:v>4.1641879833432487</c:v>
                </c:pt>
                <c:pt idx="45">
                  <c:v>3.6243186876741622</c:v>
                </c:pt>
                <c:pt idx="46">
                  <c:v>3.3705498209395404</c:v>
                </c:pt>
                <c:pt idx="47">
                  <c:v>3.2924416303917687</c:v>
                </c:pt>
                <c:pt idx="48">
                  <c:v>3.3691036281299005</c:v>
                </c:pt>
                <c:pt idx="49">
                  <c:v>3.7779484327692887</c:v>
                </c:pt>
                <c:pt idx="50">
                  <c:v>3.8133644628391528</c:v>
                </c:pt>
                <c:pt idx="51">
                  <c:v>3.483524944906141</c:v>
                </c:pt>
                <c:pt idx="52">
                  <c:v>3.2913500203716501</c:v>
                </c:pt>
                <c:pt idx="53">
                  <c:v>2.8223197269866596</c:v>
                </c:pt>
                <c:pt idx="54">
                  <c:v>2.5477254985451707</c:v>
                </c:pt>
                <c:pt idx="55">
                  <c:v>2.2863007759619891</c:v>
                </c:pt>
                <c:pt idx="56">
                  <c:v>2.1109483382459362</c:v>
                </c:pt>
                <c:pt idx="57">
                  <c:v>1.9435422113074019</c:v>
                </c:pt>
                <c:pt idx="58">
                  <c:v>1.8015803336259877</c:v>
                </c:pt>
                <c:pt idx="59">
                  <c:v>1.7223645904154248</c:v>
                </c:pt>
                <c:pt idx="60">
                  <c:v>1.585433397950706</c:v>
                </c:pt>
                <c:pt idx="61">
                  <c:v>1.5432470054477649</c:v>
                </c:pt>
                <c:pt idx="62">
                  <c:v>1.4811781167878231</c:v>
                </c:pt>
                <c:pt idx="63">
                  <c:v>1.50639281828074</c:v>
                </c:pt>
                <c:pt idx="64">
                  <c:v>1.4704387599525663</c:v>
                </c:pt>
                <c:pt idx="65">
                  <c:v>1.4144892309769765</c:v>
                </c:pt>
                <c:pt idx="66">
                  <c:v>1.3253052574926838</c:v>
                </c:pt>
                <c:pt idx="67">
                  <c:v>1.2640963374471907</c:v>
                </c:pt>
                <c:pt idx="68">
                  <c:v>1.1811930378705622</c:v>
                </c:pt>
                <c:pt idx="69">
                  <c:v>1.1423921887713588</c:v>
                </c:pt>
                <c:pt idx="70">
                  <c:v>1.0722220433396659</c:v>
                </c:pt>
                <c:pt idx="71">
                  <c:v>1.0216448807945404</c:v>
                </c:pt>
                <c:pt idx="72">
                  <c:v>0.98972461981093296</c:v>
                </c:pt>
                <c:pt idx="73">
                  <c:v>0.94382731948056264</c:v>
                </c:pt>
                <c:pt idx="74">
                  <c:v>0.84318731523783919</c:v>
                </c:pt>
                <c:pt idx="75">
                  <c:v>0.7281371823750904</c:v>
                </c:pt>
                <c:pt idx="76">
                  <c:v>0.8128877260535452</c:v>
                </c:pt>
                <c:pt idx="77">
                  <c:v>0.76235777059221188</c:v>
                </c:pt>
                <c:pt idx="78">
                  <c:v>0.7934715995226268</c:v>
                </c:pt>
                <c:pt idx="79">
                  <c:v>0.82421783819895522</c:v>
                </c:pt>
                <c:pt idx="80">
                  <c:v>0.69416547490881042</c:v>
                </c:pt>
                <c:pt idx="81">
                  <c:v>0.84046418002614409</c:v>
                </c:pt>
                <c:pt idx="82">
                  <c:v>1.1559398014729427</c:v>
                </c:pt>
                <c:pt idx="83">
                  <c:v>1.5798149266397925</c:v>
                </c:pt>
                <c:pt idx="84">
                  <c:v>2.4631361714875344</c:v>
                </c:pt>
              </c:numCache>
            </c:numRef>
          </c:val>
          <c:smooth val="0"/>
          <c:extLst>
            <c:ext xmlns:c16="http://schemas.microsoft.com/office/drawing/2014/chart" uri="{C3380CC4-5D6E-409C-BE32-E72D297353CC}">
              <c16:uniqueId val="{00000002-160F-47A6-A8E6-15D0DBACE912}"/>
            </c:ext>
          </c:extLst>
        </c:ser>
        <c:ser>
          <c:idx val="4"/>
          <c:order val="4"/>
          <c:tx>
            <c:strRef>
              <c:f>'M11. ábra_chart'!$I$9</c:f>
              <c:strCache>
                <c:ptCount val="1"/>
                <c:pt idx="0">
                  <c:v>Other services</c:v>
                </c:pt>
              </c:strCache>
            </c:strRef>
          </c:tx>
          <c:spPr>
            <a:ln w="28575" cap="rnd" cmpd="sng" algn="ctr">
              <a:solidFill>
                <a:srgbClr val="F6A800"/>
              </a:solidFill>
              <a:prstDash val="solid"/>
              <a:round/>
              <a:headEnd type="none" w="med" len="med"/>
              <a:tailEnd type="none" w="med" len="med"/>
            </a:ln>
            <a:effectLst/>
          </c:spPr>
          <c:marker>
            <c:symbol val="none"/>
          </c:marker>
          <c:cat>
            <c:strRef>
              <c:f>'M11. ábra_chart'!$C$36:$C$120</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11. ábra_chart'!$I$36:$I$120</c:f>
              <c:numCache>
                <c:formatCode>#\ ##0.0</c:formatCode>
                <c:ptCount val="85"/>
                <c:pt idx="0">
                  <c:v>3.2473601527233678</c:v>
                </c:pt>
                <c:pt idx="1">
                  <c:v>3.1598476325813647</c:v>
                </c:pt>
                <c:pt idx="2">
                  <c:v>3.0207455873998472</c:v>
                </c:pt>
                <c:pt idx="3">
                  <c:v>2.9944411086792306</c:v>
                </c:pt>
                <c:pt idx="4">
                  <c:v>2.9763842868361072</c:v>
                </c:pt>
                <c:pt idx="5">
                  <c:v>3.1216259731403784</c:v>
                </c:pt>
                <c:pt idx="6">
                  <c:v>3.2655737704918031</c:v>
                </c:pt>
                <c:pt idx="7">
                  <c:v>3.2386418777468147</c:v>
                </c:pt>
                <c:pt idx="8">
                  <c:v>3.2434305936864383</c:v>
                </c:pt>
                <c:pt idx="9">
                  <c:v>3.2606983223878179</c:v>
                </c:pt>
                <c:pt idx="10">
                  <c:v>3.0500159965873945</c:v>
                </c:pt>
                <c:pt idx="11">
                  <c:v>2.9410221888059311</c:v>
                </c:pt>
                <c:pt idx="12">
                  <c:v>2.8286304198210601</c:v>
                </c:pt>
                <c:pt idx="13">
                  <c:v>2.7096140493488461</c:v>
                </c:pt>
                <c:pt idx="14">
                  <c:v>2.7810197072259828</c:v>
                </c:pt>
                <c:pt idx="15">
                  <c:v>2.8194872467379186</c:v>
                </c:pt>
                <c:pt idx="16">
                  <c:v>2.9243914235047557</c:v>
                </c:pt>
                <c:pt idx="17">
                  <c:v>3.0750444049733572</c:v>
                </c:pt>
                <c:pt idx="18">
                  <c:v>3.1834212415342842</c:v>
                </c:pt>
                <c:pt idx="19">
                  <c:v>3.2664780774707949</c:v>
                </c:pt>
                <c:pt idx="20">
                  <c:v>3.3538750544088334</c:v>
                </c:pt>
                <c:pt idx="21">
                  <c:v>3.2233325147811631</c:v>
                </c:pt>
                <c:pt idx="22">
                  <c:v>3.1493472506766764</c:v>
                </c:pt>
                <c:pt idx="23">
                  <c:v>3.1059214908423156</c:v>
                </c:pt>
                <c:pt idx="24">
                  <c:v>3.0406458111408221</c:v>
                </c:pt>
                <c:pt idx="25">
                  <c:v>3.2128571377596353</c:v>
                </c:pt>
                <c:pt idx="26">
                  <c:v>3.3700756404127881</c:v>
                </c:pt>
                <c:pt idx="27">
                  <c:v>3.4267484392618468</c:v>
                </c:pt>
                <c:pt idx="28">
                  <c:v>3.8537097338464434</c:v>
                </c:pt>
                <c:pt idx="29">
                  <c:v>4.1085965698026712</c:v>
                </c:pt>
                <c:pt idx="30">
                  <c:v>4.3942717068765322</c:v>
                </c:pt>
                <c:pt idx="31">
                  <c:v>4.9483754854598843</c:v>
                </c:pt>
                <c:pt idx="32">
                  <c:v>5.1765724534603255</c:v>
                </c:pt>
                <c:pt idx="33">
                  <c:v>5.5664293288895621</c:v>
                </c:pt>
                <c:pt idx="34">
                  <c:v>5.658113566167736</c:v>
                </c:pt>
                <c:pt idx="35">
                  <c:v>5.5655707961390526</c:v>
                </c:pt>
                <c:pt idx="36">
                  <c:v>5.5645458933083498</c:v>
                </c:pt>
                <c:pt idx="37">
                  <c:v>5.5113407503090404</c:v>
                </c:pt>
                <c:pt idx="38">
                  <c:v>5.7703812476206009</c:v>
                </c:pt>
                <c:pt idx="39">
                  <c:v>6.0113323172836424</c:v>
                </c:pt>
                <c:pt idx="40">
                  <c:v>6.2837220884867593</c:v>
                </c:pt>
                <c:pt idx="41">
                  <c:v>6.4180777208115911</c:v>
                </c:pt>
                <c:pt idx="42">
                  <c:v>6.1606673477687295</c:v>
                </c:pt>
                <c:pt idx="43">
                  <c:v>5.9594242489477471</c:v>
                </c:pt>
                <c:pt idx="44">
                  <c:v>5.1753341991812309</c:v>
                </c:pt>
                <c:pt idx="45">
                  <c:v>4.5670583423470479</c:v>
                </c:pt>
                <c:pt idx="46">
                  <c:v>4.4776853327039197</c:v>
                </c:pt>
                <c:pt idx="47">
                  <c:v>4.6194940297666989</c:v>
                </c:pt>
                <c:pt idx="48">
                  <c:v>5.1960464016305909</c:v>
                </c:pt>
                <c:pt idx="49">
                  <c:v>5.7911055106792624</c:v>
                </c:pt>
                <c:pt idx="50">
                  <c:v>6.1868332736926597</c:v>
                </c:pt>
                <c:pt idx="51">
                  <c:v>5.7808925523802612</c:v>
                </c:pt>
                <c:pt idx="52">
                  <c:v>5.1587320823496903</c:v>
                </c:pt>
                <c:pt idx="53">
                  <c:v>4.2875273915923895</c:v>
                </c:pt>
                <c:pt idx="54">
                  <c:v>3.4482088362781114</c:v>
                </c:pt>
                <c:pt idx="55">
                  <c:v>3.1969480581095189</c:v>
                </c:pt>
                <c:pt idx="56">
                  <c:v>3.255875144350945</c:v>
                </c:pt>
                <c:pt idx="57">
                  <c:v>3.2554360952332164</c:v>
                </c:pt>
                <c:pt idx="58">
                  <c:v>3.0194947965016858</c:v>
                </c:pt>
                <c:pt idx="59">
                  <c:v>2.8260832129968336</c:v>
                </c:pt>
                <c:pt idx="60">
                  <c:v>2.5090546948159083</c:v>
                </c:pt>
                <c:pt idx="61">
                  <c:v>2.5557798197182255</c:v>
                </c:pt>
                <c:pt idx="62">
                  <c:v>2.696645023820532</c:v>
                </c:pt>
                <c:pt idx="63">
                  <c:v>2.8212381595212994</c:v>
                </c:pt>
                <c:pt idx="64">
                  <c:v>2.7794875447012206</c:v>
                </c:pt>
                <c:pt idx="65">
                  <c:v>2.5642272386445937</c:v>
                </c:pt>
                <c:pt idx="66">
                  <c:v>2.3844101803499882</c:v>
                </c:pt>
                <c:pt idx="67">
                  <c:v>2.32517356275596</c:v>
                </c:pt>
                <c:pt idx="68">
                  <c:v>2.2595542881939061</c:v>
                </c:pt>
                <c:pt idx="69">
                  <c:v>2.2454702552799595</c:v>
                </c:pt>
                <c:pt idx="70">
                  <c:v>2.108012312284302</c:v>
                </c:pt>
                <c:pt idx="71">
                  <c:v>1.9834798544527368</c:v>
                </c:pt>
                <c:pt idx="72">
                  <c:v>1.9179216703354183</c:v>
                </c:pt>
                <c:pt idx="73">
                  <c:v>1.8075152816692672</c:v>
                </c:pt>
                <c:pt idx="74">
                  <c:v>1.7646450604873454</c:v>
                </c:pt>
                <c:pt idx="75">
                  <c:v>1.7091774155822672</c:v>
                </c:pt>
                <c:pt idx="76">
                  <c:v>1.9151009677492465</c:v>
                </c:pt>
                <c:pt idx="77">
                  <c:v>1.8908804412054363</c:v>
                </c:pt>
                <c:pt idx="78">
                  <c:v>2.0000223591096602</c:v>
                </c:pt>
                <c:pt idx="79">
                  <c:v>2.0438908126096145</c:v>
                </c:pt>
                <c:pt idx="80">
                  <c:v>1.8044704738430926</c:v>
                </c:pt>
                <c:pt idx="81">
                  <c:v>2.2377367930320879</c:v>
                </c:pt>
                <c:pt idx="82">
                  <c:v>3.2306020927440109</c:v>
                </c:pt>
                <c:pt idx="83">
                  <c:v>4.6401972757438115</c:v>
                </c:pt>
                <c:pt idx="84">
                  <c:v>7.1925600830926806</c:v>
                </c:pt>
              </c:numCache>
            </c:numRef>
          </c:val>
          <c:smooth val="0"/>
          <c:extLst>
            <c:ext xmlns:c16="http://schemas.microsoft.com/office/drawing/2014/chart" uri="{C3380CC4-5D6E-409C-BE32-E72D297353CC}">
              <c16:uniqueId val="{00000003-160F-47A6-A8E6-15D0DBACE912}"/>
            </c:ext>
          </c:extLst>
        </c:ser>
        <c:ser>
          <c:idx val="5"/>
          <c:order val="5"/>
          <c:tx>
            <c:strRef>
              <c:f>'M11. ábra_chart'!$J$9</c:f>
              <c:strCache>
                <c:ptCount val="1"/>
                <c:pt idx="0">
                  <c:v>Total</c:v>
                </c:pt>
              </c:strCache>
            </c:strRef>
          </c:tx>
          <c:spPr>
            <a:ln w="28575" cap="rnd" cmpd="sng" algn="ctr">
              <a:solidFill>
                <a:srgbClr val="E57200"/>
              </a:solidFill>
              <a:prstDash val="solid"/>
              <a:round/>
              <a:headEnd type="none" w="med" len="med"/>
              <a:tailEnd type="none" w="med" len="med"/>
            </a:ln>
            <a:effectLst/>
          </c:spPr>
          <c:marker>
            <c:symbol val="none"/>
          </c:marker>
          <c:cat>
            <c:strRef>
              <c:f>'M11. ábra_chart'!$C$36:$C$120</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11. ábra_chart'!$J$36:$J$120</c:f>
              <c:numCache>
                <c:formatCode>0.0</c:formatCode>
                <c:ptCount val="85"/>
                <c:pt idx="0">
                  <c:v>2.75954072608448</c:v>
                </c:pt>
                <c:pt idx="1">
                  <c:v>2.7183620447869155</c:v>
                </c:pt>
                <c:pt idx="2">
                  <c:v>2.6260687489094399</c:v>
                </c:pt>
                <c:pt idx="3">
                  <c:v>2.5958019443361464</c:v>
                </c:pt>
                <c:pt idx="4">
                  <c:v>2.6948203038688754</c:v>
                </c:pt>
                <c:pt idx="5">
                  <c:v>2.8330532242400617</c:v>
                </c:pt>
                <c:pt idx="6">
                  <c:v>2.9932133454664176</c:v>
                </c:pt>
                <c:pt idx="7">
                  <c:v>2.9772227410014604</c:v>
                </c:pt>
                <c:pt idx="8">
                  <c:v>2.9266681941318384</c:v>
                </c:pt>
                <c:pt idx="9">
                  <c:v>2.9194317830975725</c:v>
                </c:pt>
                <c:pt idx="10">
                  <c:v>2.7547127835685634</c:v>
                </c:pt>
                <c:pt idx="11">
                  <c:v>2.6982663638612192</c:v>
                </c:pt>
                <c:pt idx="12">
                  <c:v>2.6854784770510216</c:v>
                </c:pt>
                <c:pt idx="13">
                  <c:v>2.6595002743190843</c:v>
                </c:pt>
                <c:pt idx="14">
                  <c:v>2.7568769610381696</c:v>
                </c:pt>
                <c:pt idx="15">
                  <c:v>2.8373806030481776</c:v>
                </c:pt>
                <c:pt idx="16">
                  <c:v>2.936379427091</c:v>
                </c:pt>
                <c:pt idx="17">
                  <c:v>3.0535367866346239</c:v>
                </c:pt>
                <c:pt idx="18">
                  <c:v>3.1053636027003164</c:v>
                </c:pt>
                <c:pt idx="19">
                  <c:v>3.150168327460138</c:v>
                </c:pt>
                <c:pt idx="20">
                  <c:v>3.1472002395754193</c:v>
                </c:pt>
                <c:pt idx="21">
                  <c:v>3.0441516931109787</c:v>
                </c:pt>
                <c:pt idx="22">
                  <c:v>3.0129171326234583</c:v>
                </c:pt>
                <c:pt idx="23">
                  <c:v>3.0471578272508952</c:v>
                </c:pt>
                <c:pt idx="24">
                  <c:v>3.0639908298611744</c:v>
                </c:pt>
                <c:pt idx="25">
                  <c:v>3.1832647724736116</c:v>
                </c:pt>
                <c:pt idx="26">
                  <c:v>3.3042119184066041</c:v>
                </c:pt>
                <c:pt idx="27">
                  <c:v>3.5244965135070485</c:v>
                </c:pt>
                <c:pt idx="28">
                  <c:v>3.8165798298139078</c:v>
                </c:pt>
                <c:pt idx="29">
                  <c:v>3.9742329448896752</c:v>
                </c:pt>
                <c:pt idx="30">
                  <c:v>4.1875987273900375</c:v>
                </c:pt>
                <c:pt idx="31">
                  <c:v>4.3516336053467404</c:v>
                </c:pt>
                <c:pt idx="32">
                  <c:v>4.5055503156061816</c:v>
                </c:pt>
                <c:pt idx="33">
                  <c:v>4.7921572235768446</c:v>
                </c:pt>
                <c:pt idx="34">
                  <c:v>4.8132946815533417</c:v>
                </c:pt>
                <c:pt idx="35">
                  <c:v>4.7487825372015067</c:v>
                </c:pt>
                <c:pt idx="36">
                  <c:v>4.7754030156091707</c:v>
                </c:pt>
                <c:pt idx="37" formatCode="#\ ##0.0">
                  <c:v>4.7473659754109505</c:v>
                </c:pt>
                <c:pt idx="38" formatCode="#\ ##0.0">
                  <c:v>4.9370812347807673</c:v>
                </c:pt>
                <c:pt idx="39" formatCode="#\ ##0.0">
                  <c:v>5.1622768906294292</c:v>
                </c:pt>
                <c:pt idx="40" formatCode="#\ ##0.0">
                  <c:v>5.3476823881717772</c:v>
                </c:pt>
                <c:pt idx="41" formatCode="#\ ##0.0">
                  <c:v>5.4415716801037899</c:v>
                </c:pt>
                <c:pt idx="42" formatCode="#\ ##0.0">
                  <c:v>5.2246925178479531</c:v>
                </c:pt>
                <c:pt idx="43" formatCode="#\ ##0.0">
                  <c:v>5.0050399284355942</c:v>
                </c:pt>
                <c:pt idx="44" formatCode="#\ ##0.0">
                  <c:v>4.3971682154591898</c:v>
                </c:pt>
                <c:pt idx="45" formatCode="#\ ##0.0">
                  <c:v>3.8441078263563617</c:v>
                </c:pt>
                <c:pt idx="46" formatCode="#\ ##0.0">
                  <c:v>3.7544049878015726</c:v>
                </c:pt>
                <c:pt idx="47" formatCode="#\ ##0.0">
                  <c:v>3.9090177303320592</c:v>
                </c:pt>
                <c:pt idx="48" formatCode="#\ ##0.0">
                  <c:v>4.2858700483942664</c:v>
                </c:pt>
                <c:pt idx="49" formatCode="#\ ##0.0">
                  <c:v>4.729781045656174</c:v>
                </c:pt>
                <c:pt idx="50" formatCode="#\ ##0.0">
                  <c:v>4.9411178473548709</c:v>
                </c:pt>
                <c:pt idx="51" formatCode="#\ ##0.0">
                  <c:v>4.5561216868869607</c:v>
                </c:pt>
                <c:pt idx="52" formatCode="#\ ##0.0">
                  <c:v>4.0483574070081758</c:v>
                </c:pt>
                <c:pt idx="53" formatCode="#\ ##0.0">
                  <c:v>3.401547664418632</c:v>
                </c:pt>
                <c:pt idx="54" formatCode="#\ ##0.0">
                  <c:v>2.800801364306174</c:v>
                </c:pt>
                <c:pt idx="55" formatCode="#\ ##0.0">
                  <c:v>2.5745686007944935</c:v>
                </c:pt>
                <c:pt idx="56" formatCode="#\ ##0.0">
                  <c:v>2.5993468511734821</c:v>
                </c:pt>
                <c:pt idx="57" formatCode="#\ ##0.0">
                  <c:v>2.5837182687100122</c:v>
                </c:pt>
                <c:pt idx="58" formatCode="#\ ##0.0">
                  <c:v>2.4094030656697329</c:v>
                </c:pt>
                <c:pt idx="59" formatCode="#\ ##0.0">
                  <c:v>2.2376869928216676</c:v>
                </c:pt>
                <c:pt idx="60" formatCode="#\ ##0.0">
                  <c:v>2.0068582082098745</c:v>
                </c:pt>
                <c:pt idx="61" formatCode="#\ ##0.0">
                  <c:v>2.0261960347166714</c:v>
                </c:pt>
                <c:pt idx="62" formatCode="#\ ##0.0">
                  <c:v>2.125595136525908</c:v>
                </c:pt>
                <c:pt idx="63" formatCode="#\ ##0.0">
                  <c:v>2.2181294713256992</c:v>
                </c:pt>
                <c:pt idx="64" formatCode="#\ ##0.0">
                  <c:v>2.1860877389721929</c:v>
                </c:pt>
                <c:pt idx="65" formatCode="#\ ##0.0">
                  <c:v>2.0143517093736811</c:v>
                </c:pt>
                <c:pt idx="66" formatCode="#\ ##0.0">
                  <c:v>1.8652605333647803</c:v>
                </c:pt>
                <c:pt idx="67" formatCode="#\ ##0.0">
                  <c:v>1.8089776148270238</c:v>
                </c:pt>
                <c:pt idx="68" formatCode="#\ ##0.0">
                  <c:v>1.7595997246427912</c:v>
                </c:pt>
                <c:pt idx="69" formatCode="#\ ##0.0">
                  <c:v>1.748939807908279</c:v>
                </c:pt>
                <c:pt idx="70" formatCode="#\ ##0.0">
                  <c:v>1.6697066550645092</c:v>
                </c:pt>
                <c:pt idx="71" formatCode="#\ ##0.0">
                  <c:v>1.6133545353416094</c:v>
                </c:pt>
                <c:pt idx="72" formatCode="#\ ##0.0">
                  <c:v>1.557534813948551</c:v>
                </c:pt>
                <c:pt idx="73" formatCode="#\ ##0.0">
                  <c:v>1.4891395451252256</c:v>
                </c:pt>
                <c:pt idx="74" formatCode="#\ ##0.0">
                  <c:v>1.4436375896835381</c:v>
                </c:pt>
                <c:pt idx="75" formatCode="#\ ##0.0">
                  <c:v>1.3896233568582179</c:v>
                </c:pt>
                <c:pt idx="76" formatCode="#\ ##0.0">
                  <c:v>1.5740130062620115</c:v>
                </c:pt>
                <c:pt idx="77" formatCode="#\ ##0.0">
                  <c:v>1.5618451027054328</c:v>
                </c:pt>
                <c:pt idx="78" formatCode="#\ ##0.0">
                  <c:v>1.6588886382956576</c:v>
                </c:pt>
                <c:pt idx="79" formatCode="#\ ##0.0">
                  <c:v>1.7025034309946365</c:v>
                </c:pt>
                <c:pt idx="80" formatCode="#\ ##0.0">
                  <c:v>1.5149852559781654</c:v>
                </c:pt>
                <c:pt idx="81" formatCode="#\ ##0.0">
                  <c:v>1.8729771733088536</c:v>
                </c:pt>
                <c:pt idx="82" formatCode="#\ ##0.0">
                  <c:v>2.7227324552506591</c:v>
                </c:pt>
                <c:pt idx="83" formatCode="#\ ##0.0">
                  <c:v>3.7999878719996576</c:v>
                </c:pt>
                <c:pt idx="84" formatCode="#\ ##0.0">
                  <c:v>5.7406463822972782</c:v>
                </c:pt>
              </c:numCache>
            </c:numRef>
          </c:val>
          <c:smooth val="0"/>
          <c:extLst>
            <c:ext xmlns:c16="http://schemas.microsoft.com/office/drawing/2014/chart" uri="{C3380CC4-5D6E-409C-BE32-E72D297353CC}">
              <c16:uniqueId val="{00000004-160F-47A6-A8E6-15D0DBACE912}"/>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1. ábra_chart'!$G$9</c:f>
              <c:strCache>
                <c:ptCount val="1"/>
                <c:pt idx="0">
                  <c:v>Construction</c:v>
                </c:pt>
              </c:strCache>
            </c:strRef>
          </c:tx>
          <c:spPr>
            <a:ln w="28575" cap="rnd" cmpd="sng" algn="ctr">
              <a:solidFill>
                <a:srgbClr val="009EE0"/>
              </a:solidFill>
              <a:prstDash val="dashDot"/>
              <a:round/>
              <a:headEnd type="none" w="med" len="med"/>
              <a:tailEnd type="none" w="med" len="med"/>
            </a:ln>
            <a:effectLst/>
          </c:spPr>
          <c:marker>
            <c:symbol val="none"/>
          </c:marker>
          <c:cat>
            <c:strRef>
              <c:f>'M11. ábra_chart'!$C$36:$C$120</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11. ábra_chart'!$G$36:$G$120</c:f>
              <c:numCache>
                <c:formatCode>#\ ##0.0</c:formatCode>
                <c:ptCount val="85"/>
                <c:pt idx="0">
                  <c:v>3.9741420452080352</c:v>
                </c:pt>
                <c:pt idx="1">
                  <c:v>4.070596751186903</c:v>
                </c:pt>
                <c:pt idx="2">
                  <c:v>3.9461583479642166</c:v>
                </c:pt>
                <c:pt idx="3">
                  <c:v>3.9761919371663499</c:v>
                </c:pt>
                <c:pt idx="4">
                  <c:v>4.2132243982538347</c:v>
                </c:pt>
                <c:pt idx="5">
                  <c:v>4.5346670589389033</c:v>
                </c:pt>
                <c:pt idx="6">
                  <c:v>4.6894218942189427</c:v>
                </c:pt>
                <c:pt idx="7">
                  <c:v>4.5090011777241878</c:v>
                </c:pt>
                <c:pt idx="8">
                  <c:v>4.520144120537176</c:v>
                </c:pt>
                <c:pt idx="9">
                  <c:v>4.2967295931932998</c:v>
                </c:pt>
                <c:pt idx="10">
                  <c:v>4.2573778422835025</c:v>
                </c:pt>
                <c:pt idx="11">
                  <c:v>4.4350829892998567</c:v>
                </c:pt>
                <c:pt idx="12">
                  <c:v>4.6042029795770709</c:v>
                </c:pt>
                <c:pt idx="13">
                  <c:v>4.8231459627827817</c:v>
                </c:pt>
                <c:pt idx="14">
                  <c:v>5.1574852553645378</c:v>
                </c:pt>
                <c:pt idx="15">
                  <c:v>5.4700854700854702</c:v>
                </c:pt>
                <c:pt idx="16">
                  <c:v>5.6021053268398919</c:v>
                </c:pt>
                <c:pt idx="17">
                  <c:v>5.8959005066789496</c:v>
                </c:pt>
                <c:pt idx="18">
                  <c:v>5.9050289118626242</c:v>
                </c:pt>
                <c:pt idx="19">
                  <c:v>5.7812815847988679</c:v>
                </c:pt>
                <c:pt idx="20">
                  <c:v>5.8601782042494861</c:v>
                </c:pt>
                <c:pt idx="21">
                  <c:v>5.7848204954382396</c:v>
                </c:pt>
                <c:pt idx="22">
                  <c:v>5.7837384744342</c:v>
                </c:pt>
                <c:pt idx="23">
                  <c:v>6.2269448879590374</c:v>
                </c:pt>
                <c:pt idx="24">
                  <c:v>6.3751288589875745</c:v>
                </c:pt>
                <c:pt idx="25">
                  <c:v>6.5351088293491637</c:v>
                </c:pt>
                <c:pt idx="26">
                  <c:v>6.8592819106869829</c:v>
                </c:pt>
                <c:pt idx="27">
                  <c:v>6.3263552472633533</c:v>
                </c:pt>
                <c:pt idx="28">
                  <c:v>6.6375545851528379</c:v>
                </c:pt>
                <c:pt idx="29">
                  <c:v>6.7563172238983409</c:v>
                </c:pt>
                <c:pt idx="30">
                  <c:v>6.8296435592785709</c:v>
                </c:pt>
                <c:pt idx="31">
                  <c:v>7.5211875559298838</c:v>
                </c:pt>
                <c:pt idx="32">
                  <c:v>7.7735582809354833</c:v>
                </c:pt>
                <c:pt idx="33">
                  <c:v>8.2887563797035941</c:v>
                </c:pt>
                <c:pt idx="34">
                  <c:v>8.1924892097938766</c:v>
                </c:pt>
                <c:pt idx="35">
                  <c:v>8.0585789044312239</c:v>
                </c:pt>
                <c:pt idx="36">
                  <c:v>8.0224613209769888</c:v>
                </c:pt>
                <c:pt idx="37">
                  <c:v>7.7857654969287111</c:v>
                </c:pt>
                <c:pt idx="38">
                  <c:v>8.1519452201522515</c:v>
                </c:pt>
                <c:pt idx="39">
                  <c:v>8.4417603331480429</c:v>
                </c:pt>
                <c:pt idx="40">
                  <c:v>8.5782720909074026</c:v>
                </c:pt>
                <c:pt idx="41">
                  <c:v>8.6156886786410336</c:v>
                </c:pt>
                <c:pt idx="42">
                  <c:v>7.9340453167845286</c:v>
                </c:pt>
                <c:pt idx="43">
                  <c:v>7.5369828515522377</c:v>
                </c:pt>
                <c:pt idx="44">
                  <c:v>6.7143403024182549</c:v>
                </c:pt>
                <c:pt idx="45">
                  <c:v>6.0417218724586306</c:v>
                </c:pt>
                <c:pt idx="46">
                  <c:v>6.1121104217906836</c:v>
                </c:pt>
                <c:pt idx="47">
                  <c:v>6.4374730625682037</c:v>
                </c:pt>
                <c:pt idx="48">
                  <c:v>6.6853592830831827</c:v>
                </c:pt>
                <c:pt idx="49">
                  <c:v>7.1049908898634859</c:v>
                </c:pt>
                <c:pt idx="50">
                  <c:v>7.3483129620141989</c:v>
                </c:pt>
                <c:pt idx="51">
                  <c:v>6.5621089361235692</c:v>
                </c:pt>
                <c:pt idx="52">
                  <c:v>5.811217510259918</c:v>
                </c:pt>
                <c:pt idx="53">
                  <c:v>4.862369449022518</c:v>
                </c:pt>
                <c:pt idx="54">
                  <c:v>3.9092330630204737</c:v>
                </c:pt>
                <c:pt idx="55">
                  <c:v>3.5710393431903222</c:v>
                </c:pt>
                <c:pt idx="56">
                  <c:v>3.6254763200870981</c:v>
                </c:pt>
                <c:pt idx="57">
                  <c:v>3.5275350759525792</c:v>
                </c:pt>
                <c:pt idx="58">
                  <c:v>3.2487052261779725</c:v>
                </c:pt>
                <c:pt idx="59">
                  <c:v>2.9275239528784014</c:v>
                </c:pt>
                <c:pt idx="60">
                  <c:v>2.5733512786002688</c:v>
                </c:pt>
                <c:pt idx="61">
                  <c:v>2.6225290970317903</c:v>
                </c:pt>
                <c:pt idx="62">
                  <c:v>2.6819378245713876</c:v>
                </c:pt>
                <c:pt idx="63">
                  <c:v>2.8345011383893115</c:v>
                </c:pt>
                <c:pt idx="64">
                  <c:v>2.7395340690138377</c:v>
                </c:pt>
                <c:pt idx="65">
                  <c:v>2.5103875106482847</c:v>
                </c:pt>
                <c:pt idx="66">
                  <c:v>2.5124240750966318</c:v>
                </c:pt>
                <c:pt idx="67">
                  <c:v>2.3715616173439527</c:v>
                </c:pt>
                <c:pt idx="68">
                  <c:v>2.3955292351322042</c:v>
                </c:pt>
                <c:pt idx="69">
                  <c:v>2.4843497452474916</c:v>
                </c:pt>
                <c:pt idx="70">
                  <c:v>2.3668830120443021</c:v>
                </c:pt>
                <c:pt idx="71">
                  <c:v>2.5018347875723723</c:v>
                </c:pt>
                <c:pt idx="72">
                  <c:v>2.5209253278850587</c:v>
                </c:pt>
                <c:pt idx="73">
                  <c:v>2.4205497011769794</c:v>
                </c:pt>
                <c:pt idx="74">
                  <c:v>2.4761968845675066</c:v>
                </c:pt>
                <c:pt idx="75">
                  <c:v>2.4629365909072201</c:v>
                </c:pt>
                <c:pt idx="76">
                  <c:v>2.8403320706053035</c:v>
                </c:pt>
                <c:pt idx="77">
                  <c:v>2.8264868663103293</c:v>
                </c:pt>
                <c:pt idx="78">
                  <c:v>3.1164892300074278</c:v>
                </c:pt>
                <c:pt idx="79">
                  <c:v>3.2229048831430185</c:v>
                </c:pt>
                <c:pt idx="80">
                  <c:v>2.9205853189507529</c:v>
                </c:pt>
                <c:pt idx="81">
                  <c:v>3.7375427581407057</c:v>
                </c:pt>
                <c:pt idx="82">
                  <c:v>5.6204379562043796</c:v>
                </c:pt>
                <c:pt idx="83">
                  <c:v>7.8145342644099891</c:v>
                </c:pt>
                <c:pt idx="84">
                  <c:v>11.247075760302321</c:v>
                </c:pt>
              </c:numCache>
            </c:numRef>
          </c:val>
          <c:smooth val="0"/>
          <c:extLst>
            <c:ext xmlns:c16="http://schemas.microsoft.com/office/drawing/2014/chart" uri="{C3380CC4-5D6E-409C-BE32-E72D297353CC}">
              <c16:uniqueId val="{00000005-160F-47A6-A8E6-15D0DBACE912}"/>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12"/>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3500000000000001E-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2"/>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8044166666666654E-2"/>
          <c:y val="0.86084259259259255"/>
          <c:w val="0.7915644444444444"/>
          <c:h val="0.1273981481481481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84583333333329E-2"/>
          <c:y val="5.5234259259259247E-2"/>
          <c:w val="0.87817527777777782"/>
          <c:h val="0.65286685185185189"/>
        </c:manualLayout>
      </c:layout>
      <c:lineChart>
        <c:grouping val="standard"/>
        <c:varyColors val="0"/>
        <c:ser>
          <c:idx val="0"/>
          <c:order val="0"/>
          <c:tx>
            <c:strRef>
              <c:f>'M12. ábra_chart'!$E$10</c:f>
              <c:strCache>
                <c:ptCount val="1"/>
                <c:pt idx="0">
                  <c:v>Gépipar</c:v>
                </c:pt>
              </c:strCache>
            </c:strRef>
          </c:tx>
          <c:spPr>
            <a:ln w="28575" cap="rnd" cmpd="sng" algn="ctr">
              <a:solidFill>
                <a:srgbClr val="DA0000"/>
              </a:solidFill>
              <a:prstDash val="solid"/>
              <a:round/>
              <a:headEnd type="none" w="med" len="med"/>
              <a:tailEnd type="none" w="med" len="med"/>
            </a:ln>
            <a:effectLst/>
          </c:spPr>
          <c:marker>
            <c:symbol val="none"/>
          </c:marker>
          <c:cat>
            <c:strRef>
              <c:f>'M12. ábra_chart'!$D$12:$D$96</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12. ábra_chart'!$E$12:$E$96</c:f>
              <c:numCache>
                <c:formatCode>#\ ##0.0</c:formatCode>
                <c:ptCount val="85"/>
                <c:pt idx="0">
                  <c:v>2.073556695405435</c:v>
                </c:pt>
                <c:pt idx="1">
                  <c:v>2.0932134096484054</c:v>
                </c:pt>
                <c:pt idx="2">
                  <c:v>1.982138967545197</c:v>
                </c:pt>
                <c:pt idx="3">
                  <c:v>1.8321609684279403</c:v>
                </c:pt>
                <c:pt idx="4">
                  <c:v>1.7909795784645626</c:v>
                </c:pt>
                <c:pt idx="5">
                  <c:v>1.7715566734102466</c:v>
                </c:pt>
                <c:pt idx="6">
                  <c:v>1.9929916776171703</c:v>
                </c:pt>
                <c:pt idx="7">
                  <c:v>2.030789387487717</c:v>
                </c:pt>
                <c:pt idx="8">
                  <c:v>2.0683649031134337</c:v>
                </c:pt>
                <c:pt idx="9">
                  <c:v>1.9537609899055681</c:v>
                </c:pt>
                <c:pt idx="10">
                  <c:v>1.6883116883116882</c:v>
                </c:pt>
                <c:pt idx="11">
                  <c:v>1.6394326700102462</c:v>
                </c:pt>
                <c:pt idx="12">
                  <c:v>1.5478877781360851</c:v>
                </c:pt>
                <c:pt idx="13">
                  <c:v>1.799775028121485</c:v>
                </c:pt>
                <c:pt idx="14">
                  <c:v>2.0072603032244287</c:v>
                </c:pt>
                <c:pt idx="15">
                  <c:v>2.3234745536903811</c:v>
                </c:pt>
                <c:pt idx="16">
                  <c:v>2.4257899776571978</c:v>
                </c:pt>
                <c:pt idx="17">
                  <c:v>2.2303648239604907</c:v>
                </c:pt>
                <c:pt idx="18">
                  <c:v>2.1628498727735366</c:v>
                </c:pt>
                <c:pt idx="19">
                  <c:v>1.8162618796198522</c:v>
                </c:pt>
                <c:pt idx="20">
                  <c:v>1.5986537652503154</c:v>
                </c:pt>
                <c:pt idx="21">
                  <c:v>1.6341923318667504</c:v>
                </c:pt>
                <c:pt idx="22">
                  <c:v>1.3772954924874792</c:v>
                </c:pt>
                <c:pt idx="23">
                  <c:v>1.5160955347871234</c:v>
                </c:pt>
                <c:pt idx="24">
                  <c:v>1.6742455560148823</c:v>
                </c:pt>
                <c:pt idx="25">
                  <c:v>1.7486113968319277</c:v>
                </c:pt>
                <c:pt idx="26">
                  <c:v>1.8427518427518428</c:v>
                </c:pt>
                <c:pt idx="27">
                  <c:v>1.832460732984293</c:v>
                </c:pt>
                <c:pt idx="28">
                  <c:v>2.1241830065359477</c:v>
                </c:pt>
                <c:pt idx="29">
                  <c:v>2.2590361445783134</c:v>
                </c:pt>
                <c:pt idx="30">
                  <c:v>2.7144408251900112</c:v>
                </c:pt>
                <c:pt idx="31">
                  <c:v>3.1355588593053119</c:v>
                </c:pt>
                <c:pt idx="32">
                  <c:v>3.3647375504710633</c:v>
                </c:pt>
                <c:pt idx="33">
                  <c:v>3.4311754456507173</c:v>
                </c:pt>
                <c:pt idx="34">
                  <c:v>3.3368926855312333</c:v>
                </c:pt>
                <c:pt idx="35">
                  <c:v>3.2172294602499334</c:v>
                </c:pt>
                <c:pt idx="36">
                  <c:v>2.8601694915254239</c:v>
                </c:pt>
                <c:pt idx="37">
                  <c:v>3.059878659984173</c:v>
                </c:pt>
                <c:pt idx="38">
                  <c:v>3.2317393589069892</c:v>
                </c:pt>
                <c:pt idx="39">
                  <c:v>3.1789459970034524</c:v>
                </c:pt>
                <c:pt idx="40">
                  <c:v>3.2045483912650212</c:v>
                </c:pt>
                <c:pt idx="41">
                  <c:v>3.1528356296058955</c:v>
                </c:pt>
                <c:pt idx="42">
                  <c:v>2.8985507246376812</c:v>
                </c:pt>
                <c:pt idx="43">
                  <c:v>2.6503567787971458</c:v>
                </c:pt>
                <c:pt idx="44">
                  <c:v>2.3499361430395913</c:v>
                </c:pt>
                <c:pt idx="45">
                  <c:v>1.9969278033794162</c:v>
                </c:pt>
                <c:pt idx="46">
                  <c:v>2.2324865280985371</c:v>
                </c:pt>
                <c:pt idx="47">
                  <c:v>2.463749518798922</c:v>
                </c:pt>
                <c:pt idx="48">
                  <c:v>2.6180698151950716</c:v>
                </c:pt>
                <c:pt idx="49">
                  <c:v>2.9007829546913104</c:v>
                </c:pt>
                <c:pt idx="50">
                  <c:v>2.7984595635430041</c:v>
                </c:pt>
                <c:pt idx="51">
                  <c:v>2.6422112486372091</c:v>
                </c:pt>
                <c:pt idx="52">
                  <c:v>2.306805074971165</c:v>
                </c:pt>
                <c:pt idx="53">
                  <c:v>1.7926883923426598</c:v>
                </c:pt>
                <c:pt idx="54">
                  <c:v>1.3561924257932445</c:v>
                </c:pt>
                <c:pt idx="55">
                  <c:v>1.2523161459331671</c:v>
                </c:pt>
                <c:pt idx="56">
                  <c:v>1.2507977026164645</c:v>
                </c:pt>
                <c:pt idx="57">
                  <c:v>1.3767607878131174</c:v>
                </c:pt>
                <c:pt idx="58">
                  <c:v>1.3241660300483828</c:v>
                </c:pt>
                <c:pt idx="59">
                  <c:v>1.199056062248868</c:v>
                </c:pt>
                <c:pt idx="60">
                  <c:v>1.329073482428115</c:v>
                </c:pt>
                <c:pt idx="61">
                  <c:v>1.1779015427949555</c:v>
                </c:pt>
                <c:pt idx="62">
                  <c:v>1.2057465366854798</c:v>
                </c:pt>
                <c:pt idx="63">
                  <c:v>1.2310059626851317</c:v>
                </c:pt>
                <c:pt idx="64">
                  <c:v>1.1536982438148955</c:v>
                </c:pt>
                <c:pt idx="65">
                  <c:v>1.0508105337348626</c:v>
                </c:pt>
                <c:pt idx="66">
                  <c:v>1.0760953112990008</c:v>
                </c:pt>
                <c:pt idx="67">
                  <c:v>0.94987484757075924</c:v>
                </c:pt>
                <c:pt idx="68">
                  <c:v>0.90032154340836013</c:v>
                </c:pt>
                <c:pt idx="69">
                  <c:v>0.95366969521232037</c:v>
                </c:pt>
                <c:pt idx="70">
                  <c:v>0.98140495867768596</c:v>
                </c:pt>
                <c:pt idx="71">
                  <c:v>1.1322493581726023</c:v>
                </c:pt>
                <c:pt idx="72">
                  <c:v>1.1816838995568686</c:v>
                </c:pt>
                <c:pt idx="73">
                  <c:v>1.2331300952250461</c:v>
                </c:pt>
                <c:pt idx="74">
                  <c:v>1.1748251748251748</c:v>
                </c:pt>
                <c:pt idx="75">
                  <c:v>1.1204481792717087</c:v>
                </c:pt>
                <c:pt idx="76">
                  <c:v>1.1220196353436185</c:v>
                </c:pt>
                <c:pt idx="77">
                  <c:v>1.0393258426966292</c:v>
                </c:pt>
                <c:pt idx="78">
                  <c:v>0.90014064697608998</c:v>
                </c:pt>
                <c:pt idx="79">
                  <c:v>0.88508208422555312</c:v>
                </c:pt>
                <c:pt idx="80">
                  <c:v>0.86956521739130432</c:v>
                </c:pt>
                <c:pt idx="81">
                  <c:v>1.0007358351729212</c:v>
                </c:pt>
                <c:pt idx="82">
                  <c:v>1.4349775784753362</c:v>
                </c:pt>
                <c:pt idx="83">
                  <c:v>1.8908203720646537</c:v>
                </c:pt>
                <c:pt idx="84">
                  <c:v>2.5210084033613445</c:v>
                </c:pt>
              </c:numCache>
            </c:numRef>
          </c:val>
          <c:smooth val="0"/>
          <c:extLst>
            <c:ext xmlns:c16="http://schemas.microsoft.com/office/drawing/2014/chart" uri="{C3380CC4-5D6E-409C-BE32-E72D297353CC}">
              <c16:uniqueId val="{00000000-ED33-44A8-A26E-2D3F86652A5B}"/>
            </c:ext>
          </c:extLst>
        </c:ser>
        <c:ser>
          <c:idx val="1"/>
          <c:order val="1"/>
          <c:tx>
            <c:strRef>
              <c:f>'M12. ábra_chart'!$F$10</c:f>
              <c:strCache>
                <c:ptCount val="1"/>
                <c:pt idx="0">
                  <c:v>Vegyipar és kohászat</c:v>
                </c:pt>
              </c:strCache>
            </c:strRef>
          </c:tx>
          <c:spPr>
            <a:ln w="28575" cap="rnd" cmpd="sng" algn="ctr">
              <a:solidFill>
                <a:srgbClr val="0C2148"/>
              </a:solidFill>
              <a:prstDash val="solid"/>
              <a:round/>
              <a:headEnd type="none" w="med" len="med"/>
              <a:tailEnd type="none" w="med" len="med"/>
            </a:ln>
            <a:effectLst/>
          </c:spPr>
          <c:marker>
            <c:symbol val="none"/>
          </c:marker>
          <c:cat>
            <c:strRef>
              <c:f>'M12. ábra_chart'!$D$12:$D$96</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12. ábra_chart'!$F$12:$F$96</c:f>
              <c:numCache>
                <c:formatCode>#\ ##0.0</c:formatCode>
                <c:ptCount val="85"/>
                <c:pt idx="0">
                  <c:v>3.1436599929750613</c:v>
                </c:pt>
                <c:pt idx="1">
                  <c:v>3.2843861325918851</c:v>
                </c:pt>
                <c:pt idx="2">
                  <c:v>3.3533963886500429</c:v>
                </c:pt>
                <c:pt idx="3">
                  <c:v>3.3111452466291178</c:v>
                </c:pt>
                <c:pt idx="4">
                  <c:v>3.0831780450618331</c:v>
                </c:pt>
                <c:pt idx="5">
                  <c:v>3.2621489826803427</c:v>
                </c:pt>
                <c:pt idx="6">
                  <c:v>3.0378901685862125</c:v>
                </c:pt>
                <c:pt idx="7">
                  <c:v>3.0139935414424111</c:v>
                </c:pt>
                <c:pt idx="8">
                  <c:v>2.8590207032533685</c:v>
                </c:pt>
                <c:pt idx="9">
                  <c:v>2.7227520991277414</c:v>
                </c:pt>
                <c:pt idx="10">
                  <c:v>2.8797929137679987</c:v>
                </c:pt>
                <c:pt idx="11">
                  <c:v>2.8991310615464703</c:v>
                </c:pt>
                <c:pt idx="12">
                  <c:v>3.3780033304258188</c:v>
                </c:pt>
                <c:pt idx="13">
                  <c:v>3.4706136390404776</c:v>
                </c:pt>
                <c:pt idx="14">
                  <c:v>3.4836702954898913</c:v>
                </c:pt>
                <c:pt idx="15">
                  <c:v>3.494665223442091</c:v>
                </c:pt>
                <c:pt idx="16">
                  <c:v>3.1826568265682655</c:v>
                </c:pt>
                <c:pt idx="17">
                  <c:v>3.042348264791316</c:v>
                </c:pt>
                <c:pt idx="18">
                  <c:v>3.025235633931286</c:v>
                </c:pt>
                <c:pt idx="19">
                  <c:v>3.4150579879868532</c:v>
                </c:pt>
                <c:pt idx="20">
                  <c:v>3.5298535486293656</c:v>
                </c:pt>
                <c:pt idx="21">
                  <c:v>3.5238344096457501</c:v>
                </c:pt>
                <c:pt idx="22">
                  <c:v>3.458512691108802</c:v>
                </c:pt>
                <c:pt idx="23">
                  <c:v>3.2029384756657482</c:v>
                </c:pt>
                <c:pt idx="24">
                  <c:v>3.3597556541342453</c:v>
                </c:pt>
                <c:pt idx="25">
                  <c:v>3.5998416069692931</c:v>
                </c:pt>
                <c:pt idx="26">
                  <c:v>3.5642999714856001</c:v>
                </c:pt>
                <c:pt idx="27">
                  <c:v>3.4912367142957694</c:v>
                </c:pt>
                <c:pt idx="28">
                  <c:v>3.6841373557625472</c:v>
                </c:pt>
                <c:pt idx="29">
                  <c:v>4.0370751802265712</c:v>
                </c:pt>
                <c:pt idx="30">
                  <c:v>4.5984807379272921</c:v>
                </c:pt>
                <c:pt idx="31">
                  <c:v>5.0458715596330279</c:v>
                </c:pt>
                <c:pt idx="32">
                  <c:v>5.1663982823403112</c:v>
                </c:pt>
                <c:pt idx="33">
                  <c:v>5.2989855846235985</c:v>
                </c:pt>
                <c:pt idx="34">
                  <c:v>5.2708443972384496</c:v>
                </c:pt>
                <c:pt idx="35">
                  <c:v>5.3084554234281587</c:v>
                </c:pt>
                <c:pt idx="36">
                  <c:v>5.4103264403693592</c:v>
                </c:pt>
                <c:pt idx="37">
                  <c:v>5.3427743804312842</c:v>
                </c:pt>
                <c:pt idx="38">
                  <c:v>5.5824624012235535</c:v>
                </c:pt>
                <c:pt idx="39">
                  <c:v>5.5068993762207796</c:v>
                </c:pt>
                <c:pt idx="40">
                  <c:v>5.4454828660436139</c:v>
                </c:pt>
                <c:pt idx="41">
                  <c:v>5.2745085957237041</c:v>
                </c:pt>
                <c:pt idx="42">
                  <c:v>4.5953193564115065</c:v>
                </c:pt>
                <c:pt idx="43">
                  <c:v>4.4194848003906726</c:v>
                </c:pt>
                <c:pt idx="44">
                  <c:v>3.998532648569332</c:v>
                </c:pt>
                <c:pt idx="45">
                  <c:v>3.6987140232700546</c:v>
                </c:pt>
                <c:pt idx="46">
                  <c:v>3.6555446516192345</c:v>
                </c:pt>
                <c:pt idx="47">
                  <c:v>3.8489825937729836</c:v>
                </c:pt>
                <c:pt idx="48">
                  <c:v>4.1278784909358155</c:v>
                </c:pt>
                <c:pt idx="49">
                  <c:v>4.5532435740514074</c:v>
                </c:pt>
                <c:pt idx="50">
                  <c:v>4.7089041095890414</c:v>
                </c:pt>
                <c:pt idx="51">
                  <c:v>4.2150144662707483</c:v>
                </c:pt>
                <c:pt idx="52">
                  <c:v>3.7250500515682821</c:v>
                </c:pt>
                <c:pt idx="53">
                  <c:v>3.0093361936127141</c:v>
                </c:pt>
                <c:pt idx="54">
                  <c:v>2.6002166847237271</c:v>
                </c:pt>
                <c:pt idx="55">
                  <c:v>2.3511065794997901</c:v>
                </c:pt>
                <c:pt idx="56">
                  <c:v>2.2830504422663158</c:v>
                </c:pt>
                <c:pt idx="57">
                  <c:v>2.2392948603418499</c:v>
                </c:pt>
                <c:pt idx="58">
                  <c:v>1.9821958456973294</c:v>
                </c:pt>
                <c:pt idx="59">
                  <c:v>2.0316027088036117</c:v>
                </c:pt>
                <c:pt idx="60">
                  <c:v>1.9146152931383043</c:v>
                </c:pt>
                <c:pt idx="61">
                  <c:v>1.987858588263302</c:v>
                </c:pt>
                <c:pt idx="62">
                  <c:v>2.2042178005480757</c:v>
                </c:pt>
                <c:pt idx="63">
                  <c:v>2.3332638909556263</c:v>
                </c:pt>
                <c:pt idx="64">
                  <c:v>2.1290514421647337</c:v>
                </c:pt>
                <c:pt idx="65">
                  <c:v>1.9846103568139279</c:v>
                </c:pt>
                <c:pt idx="66">
                  <c:v>1.8997862740441702</c:v>
                </c:pt>
                <c:pt idx="67">
                  <c:v>1.8213743638582185</c:v>
                </c:pt>
                <c:pt idx="68">
                  <c:v>1.9215850092498659</c:v>
                </c:pt>
                <c:pt idx="69">
                  <c:v>1.8308552966165077</c:v>
                </c:pt>
                <c:pt idx="70">
                  <c:v>1.7996400719856027</c:v>
                </c:pt>
                <c:pt idx="71">
                  <c:v>1.6882799119158305</c:v>
                </c:pt>
                <c:pt idx="72">
                  <c:v>1.7346811431423934</c:v>
                </c:pt>
                <c:pt idx="73">
                  <c:v>1.8211920529801324</c:v>
                </c:pt>
                <c:pt idx="74">
                  <c:v>1.5992718762189571</c:v>
                </c:pt>
                <c:pt idx="75">
                  <c:v>1.6205879493080091</c:v>
                </c:pt>
                <c:pt idx="76">
                  <c:v>1.7839829358153967</c:v>
                </c:pt>
                <c:pt idx="77">
                  <c:v>1.7401952885823853</c:v>
                </c:pt>
                <c:pt idx="78">
                  <c:v>1.9537275064267352</c:v>
                </c:pt>
                <c:pt idx="79">
                  <c:v>2.1160586784369726</c:v>
                </c:pt>
                <c:pt idx="80">
                  <c:v>1.8489378442171518</c:v>
                </c:pt>
                <c:pt idx="81">
                  <c:v>2.3181878394489335</c:v>
                </c:pt>
                <c:pt idx="82">
                  <c:v>3.3056745182012848</c:v>
                </c:pt>
                <c:pt idx="83">
                  <c:v>4.2108122792719369</c:v>
                </c:pt>
                <c:pt idx="84">
                  <c:v>5.7225592939878656</c:v>
                </c:pt>
              </c:numCache>
            </c:numRef>
          </c:val>
          <c:smooth val="0"/>
          <c:extLst>
            <c:ext xmlns:c16="http://schemas.microsoft.com/office/drawing/2014/chart" uri="{C3380CC4-5D6E-409C-BE32-E72D297353CC}">
              <c16:uniqueId val="{00000001-ED33-44A8-A26E-2D3F86652A5B}"/>
            </c:ext>
          </c:extLst>
        </c:ser>
        <c:ser>
          <c:idx val="3"/>
          <c:order val="3"/>
          <c:tx>
            <c:strRef>
              <c:f>'M12. ábra_chart'!$H$10</c:f>
              <c:strCache>
                <c:ptCount val="1"/>
                <c:pt idx="0">
                  <c:v>Könnyűipar és egyéb</c:v>
                </c:pt>
              </c:strCache>
            </c:strRef>
          </c:tx>
          <c:spPr>
            <a:ln w="28575" cap="rnd" cmpd="sng" algn="ctr">
              <a:solidFill>
                <a:srgbClr val="669933"/>
              </a:solidFill>
              <a:prstDash val="solid"/>
              <a:round/>
              <a:headEnd type="none" w="med" len="med"/>
              <a:tailEnd type="none" w="med" len="med"/>
            </a:ln>
            <a:effectLst/>
          </c:spPr>
          <c:marker>
            <c:symbol val="none"/>
          </c:marker>
          <c:cat>
            <c:strRef>
              <c:f>'M12. ábra_chart'!$D$12:$D$96</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12. ábra_chart'!$H$12:$H$96</c:f>
              <c:numCache>
                <c:formatCode>#\ ##0.0</c:formatCode>
                <c:ptCount val="85"/>
                <c:pt idx="0">
                  <c:v>3.7003138075313808</c:v>
                </c:pt>
                <c:pt idx="1">
                  <c:v>3.6196159833938766</c:v>
                </c:pt>
                <c:pt idx="2">
                  <c:v>3.5787847579814622</c:v>
                </c:pt>
                <c:pt idx="3">
                  <c:v>3.5386883774600935</c:v>
                </c:pt>
                <c:pt idx="4">
                  <c:v>4.1884816753926701</c:v>
                </c:pt>
                <c:pt idx="5">
                  <c:v>4.3879173290938001</c:v>
                </c:pt>
                <c:pt idx="6">
                  <c:v>4.9024575627058526</c:v>
                </c:pt>
                <c:pt idx="7">
                  <c:v>5.1278820713115785</c:v>
                </c:pt>
                <c:pt idx="8">
                  <c:v>4.6365914786967419</c:v>
                </c:pt>
                <c:pt idx="9">
                  <c:v>4.3873862644895922</c:v>
                </c:pt>
                <c:pt idx="10">
                  <c:v>4.1284403669724776</c:v>
                </c:pt>
                <c:pt idx="11">
                  <c:v>3.8486446479785363</c:v>
                </c:pt>
                <c:pt idx="12">
                  <c:v>4.0257747775391231</c:v>
                </c:pt>
                <c:pt idx="13">
                  <c:v>4.2622049888559825</c:v>
                </c:pt>
                <c:pt idx="14">
                  <c:v>4.2289464090411952</c:v>
                </c:pt>
                <c:pt idx="15">
                  <c:v>4.2997728993186985</c:v>
                </c:pt>
                <c:pt idx="16">
                  <c:v>4.4546387396631859</c:v>
                </c:pt>
                <c:pt idx="17">
                  <c:v>4.7408476972595732</c:v>
                </c:pt>
                <c:pt idx="18">
                  <c:v>4.6533940993043892</c:v>
                </c:pt>
                <c:pt idx="19">
                  <c:v>4.6309348849764556</c:v>
                </c:pt>
                <c:pt idx="20">
                  <c:v>4.3804380438043804</c:v>
                </c:pt>
                <c:pt idx="21">
                  <c:v>4.1057654791560374</c:v>
                </c:pt>
                <c:pt idx="22">
                  <c:v>3.9149753812897798</c:v>
                </c:pt>
                <c:pt idx="23">
                  <c:v>4.0916726661867049</c:v>
                </c:pt>
                <c:pt idx="24">
                  <c:v>3.9443711785157651</c:v>
                </c:pt>
                <c:pt idx="25">
                  <c:v>3.7014853857211309</c:v>
                </c:pt>
                <c:pt idx="26">
                  <c:v>3.9377618192698987</c:v>
                </c:pt>
                <c:pt idx="27">
                  <c:v>3.6568970153267011</c:v>
                </c:pt>
                <c:pt idx="28">
                  <c:v>4.0928345564107156</c:v>
                </c:pt>
                <c:pt idx="29">
                  <c:v>4.2653322610430999</c:v>
                </c:pt>
                <c:pt idx="30">
                  <c:v>4.3302403045443727</c:v>
                </c:pt>
                <c:pt idx="31">
                  <c:v>5.0518666119674149</c:v>
                </c:pt>
                <c:pt idx="32">
                  <c:v>5.0363867390551</c:v>
                </c:pt>
                <c:pt idx="33">
                  <c:v>5.3173925419869059</c:v>
                </c:pt>
                <c:pt idx="34">
                  <c:v>5.3771890435563536</c:v>
                </c:pt>
                <c:pt idx="35">
                  <c:v>5.0686260917787331</c:v>
                </c:pt>
                <c:pt idx="36">
                  <c:v>5.2276837086963672</c:v>
                </c:pt>
                <c:pt idx="37">
                  <c:v>4.9281091765725273</c:v>
                </c:pt>
                <c:pt idx="38">
                  <c:v>4.7960603789744134</c:v>
                </c:pt>
                <c:pt idx="39">
                  <c:v>4.7774387035672943</c:v>
                </c:pt>
                <c:pt idx="40">
                  <c:v>4.4697361614071385</c:v>
                </c:pt>
                <c:pt idx="41">
                  <c:v>4.528340286964486</c:v>
                </c:pt>
                <c:pt idx="42">
                  <c:v>4.4148563419761739</c:v>
                </c:pt>
                <c:pt idx="43">
                  <c:v>4.1892162758067748</c:v>
                </c:pt>
                <c:pt idx="44">
                  <c:v>3.9028795023577803</c:v>
                </c:pt>
                <c:pt idx="45">
                  <c:v>3.374849337083166</c:v>
                </c:pt>
                <c:pt idx="46">
                  <c:v>3.5495223730517846</c:v>
                </c:pt>
                <c:pt idx="47">
                  <c:v>3.7314558712597439</c:v>
                </c:pt>
                <c:pt idx="48">
                  <c:v>4.1146881287726362</c:v>
                </c:pt>
                <c:pt idx="49">
                  <c:v>4.6088050314465407</c:v>
                </c:pt>
                <c:pt idx="50">
                  <c:v>4.5797684952189233</c:v>
                </c:pt>
                <c:pt idx="51">
                  <c:v>4.1751553107472521</c:v>
                </c:pt>
                <c:pt idx="52">
                  <c:v>3.6301473176127508</c:v>
                </c:pt>
                <c:pt idx="53">
                  <c:v>3.1560167851848129</c:v>
                </c:pt>
                <c:pt idx="54">
                  <c:v>2.6823387582881253</c:v>
                </c:pt>
                <c:pt idx="55">
                  <c:v>2.4808537350910234</c:v>
                </c:pt>
                <c:pt idx="56">
                  <c:v>2.5003765627353518</c:v>
                </c:pt>
                <c:pt idx="57">
                  <c:v>2.4797329518359561</c:v>
                </c:pt>
                <c:pt idx="58">
                  <c:v>2.1981330924420357</c:v>
                </c:pt>
                <c:pt idx="59">
                  <c:v>1.918368377211803</c:v>
                </c:pt>
                <c:pt idx="60">
                  <c:v>1.7368340866385656</c:v>
                </c:pt>
                <c:pt idx="61">
                  <c:v>1.8392213962755766</c:v>
                </c:pt>
                <c:pt idx="62">
                  <c:v>2.1689967105263155</c:v>
                </c:pt>
                <c:pt idx="63">
                  <c:v>2.3751129469472056</c:v>
                </c:pt>
                <c:pt idx="64">
                  <c:v>2.3445199439804969</c:v>
                </c:pt>
                <c:pt idx="65">
                  <c:v>1.9593027800213647</c:v>
                </c:pt>
                <c:pt idx="66">
                  <c:v>1.6647471468956132</c:v>
                </c:pt>
                <c:pt idx="67">
                  <c:v>1.6829403826307852</c:v>
                </c:pt>
                <c:pt idx="68">
                  <c:v>1.5838193589812188</c:v>
                </c:pt>
                <c:pt idx="69">
                  <c:v>1.7638306506154473</c:v>
                </c:pt>
                <c:pt idx="70">
                  <c:v>1.7509301816590064</c:v>
                </c:pt>
                <c:pt idx="71">
                  <c:v>1.6984421573589787</c:v>
                </c:pt>
                <c:pt idx="72">
                  <c:v>1.5966678236723362</c:v>
                </c:pt>
                <c:pt idx="73">
                  <c:v>1.5127151450181646</c:v>
                </c:pt>
                <c:pt idx="74">
                  <c:v>1.4604810996563573</c:v>
                </c:pt>
                <c:pt idx="75">
                  <c:v>1.3960323291697281</c:v>
                </c:pt>
                <c:pt idx="76">
                  <c:v>1.6984359726295208</c:v>
                </c:pt>
                <c:pt idx="77">
                  <c:v>1.5484028285783955</c:v>
                </c:pt>
                <c:pt idx="78">
                  <c:v>1.5206812652068127</c:v>
                </c:pt>
                <c:pt idx="79">
                  <c:v>1.4844804318488529</c:v>
                </c:pt>
                <c:pt idx="80">
                  <c:v>1.1012125711457561</c:v>
                </c:pt>
                <c:pt idx="81">
                  <c:v>1.5974042181455137</c:v>
                </c:pt>
                <c:pt idx="82">
                  <c:v>2.2658610271903323</c:v>
                </c:pt>
                <c:pt idx="83">
                  <c:v>2.8514546271915742</c:v>
                </c:pt>
                <c:pt idx="84">
                  <c:v>4.2087321358332241</c:v>
                </c:pt>
              </c:numCache>
            </c:numRef>
          </c:val>
          <c:smooth val="0"/>
          <c:extLst>
            <c:ext xmlns:c16="http://schemas.microsoft.com/office/drawing/2014/chart" uri="{C3380CC4-5D6E-409C-BE32-E72D297353CC}">
              <c16:uniqueId val="{00000002-ED33-44A8-A26E-2D3F86652A5B}"/>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2. ábra_chart'!$G$10</c:f>
              <c:strCache>
                <c:ptCount val="1"/>
                <c:pt idx="0">
                  <c:v>Élelmiszeripar</c:v>
                </c:pt>
              </c:strCache>
            </c:strRef>
          </c:tx>
          <c:spPr>
            <a:ln w="28575" cap="rnd" cmpd="sng" algn="ctr">
              <a:solidFill>
                <a:srgbClr val="009EE0"/>
              </a:solidFill>
              <a:prstDash val="dashDot"/>
              <a:round/>
              <a:headEnd type="none" w="med" len="med"/>
              <a:tailEnd type="none" w="med" len="med"/>
            </a:ln>
            <a:effectLst/>
          </c:spPr>
          <c:marker>
            <c:symbol val="none"/>
          </c:marker>
          <c:cat>
            <c:strRef>
              <c:f>'M12. ábra_chart'!$D$12:$D$96</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12. ábra_chart'!$G$12:$G$96</c:f>
              <c:numCache>
                <c:formatCode>#\ ##0.0</c:formatCode>
                <c:ptCount val="85"/>
                <c:pt idx="0">
                  <c:v>3.2816773017319965</c:v>
                </c:pt>
                <c:pt idx="1">
                  <c:v>3.8005610352004346</c:v>
                </c:pt>
                <c:pt idx="2">
                  <c:v>3.7369744879626308</c:v>
                </c:pt>
                <c:pt idx="3">
                  <c:v>3.2719836400818001</c:v>
                </c:pt>
                <c:pt idx="4">
                  <c:v>3.1332511881710969</c:v>
                </c:pt>
                <c:pt idx="5">
                  <c:v>2.8927420057506317</c:v>
                </c:pt>
                <c:pt idx="6">
                  <c:v>2.9330572808833679</c:v>
                </c:pt>
                <c:pt idx="7">
                  <c:v>3.0933150025777625</c:v>
                </c:pt>
                <c:pt idx="8">
                  <c:v>3.560424512153372</c:v>
                </c:pt>
                <c:pt idx="9">
                  <c:v>3.5464620630861039</c:v>
                </c:pt>
                <c:pt idx="10">
                  <c:v>3.226902173913043</c:v>
                </c:pt>
                <c:pt idx="11">
                  <c:v>3.0911381772364552</c:v>
                </c:pt>
                <c:pt idx="12">
                  <c:v>2.8585673923882333</c:v>
                </c:pt>
                <c:pt idx="13">
                  <c:v>3.0255693496670228</c:v>
                </c:pt>
                <c:pt idx="14">
                  <c:v>3.1890660592255129</c:v>
                </c:pt>
                <c:pt idx="15">
                  <c:v>3.2744366996271679</c:v>
                </c:pt>
                <c:pt idx="16">
                  <c:v>3.2622739018087854</c:v>
                </c:pt>
                <c:pt idx="17">
                  <c:v>3.1214802896218825</c:v>
                </c:pt>
                <c:pt idx="18">
                  <c:v>3.3344020519397244</c:v>
                </c:pt>
                <c:pt idx="19">
                  <c:v>3.4529613939733035</c:v>
                </c:pt>
                <c:pt idx="20">
                  <c:v>3.6665072533078269</c:v>
                </c:pt>
                <c:pt idx="21">
                  <c:v>3.8470709800492808</c:v>
                </c:pt>
                <c:pt idx="22">
                  <c:v>3.6144578313253009</c:v>
                </c:pt>
                <c:pt idx="23">
                  <c:v>3.6016112471368773</c:v>
                </c:pt>
                <c:pt idx="24">
                  <c:v>3.9981111286006614</c:v>
                </c:pt>
                <c:pt idx="25">
                  <c:v>4.0467414320445458</c:v>
                </c:pt>
                <c:pt idx="26">
                  <c:v>4.4076273835573616</c:v>
                </c:pt>
                <c:pt idx="27">
                  <c:v>4.2287213519561693</c:v>
                </c:pt>
                <c:pt idx="28">
                  <c:v>4.1761926535589087</c:v>
                </c:pt>
                <c:pt idx="29">
                  <c:v>4.3959352653368464</c:v>
                </c:pt>
                <c:pt idx="30">
                  <c:v>4.2236763831052944</c:v>
                </c:pt>
                <c:pt idx="31">
                  <c:v>4.7809926390204796</c:v>
                </c:pt>
                <c:pt idx="32">
                  <c:v>5.087894812062312</c:v>
                </c:pt>
                <c:pt idx="33">
                  <c:v>4.9905376042615828</c:v>
                </c:pt>
                <c:pt idx="34">
                  <c:v>5.0343878954607977</c:v>
                </c:pt>
                <c:pt idx="35">
                  <c:v>4.6420088225313876</c:v>
                </c:pt>
                <c:pt idx="36">
                  <c:v>4.0723375753516411</c:v>
                </c:pt>
                <c:pt idx="37">
                  <c:v>4.2842975206611573</c:v>
                </c:pt>
                <c:pt idx="38">
                  <c:v>4.4125326370757181</c:v>
                </c:pt>
                <c:pt idx="39">
                  <c:v>5.2406212053428769</c:v>
                </c:pt>
                <c:pt idx="40">
                  <c:v>5.3086265180918994</c:v>
                </c:pt>
                <c:pt idx="41">
                  <c:v>5.2757499539905526</c:v>
                </c:pt>
                <c:pt idx="42">
                  <c:v>5.2201106567235982</c:v>
                </c:pt>
                <c:pt idx="43">
                  <c:v>4.6486551249026533</c:v>
                </c:pt>
                <c:pt idx="44">
                  <c:v>4.2487170306719175</c:v>
                </c:pt>
                <c:pt idx="45">
                  <c:v>3.8043155204184749</c:v>
                </c:pt>
                <c:pt idx="46">
                  <c:v>3.9081004263382284</c:v>
                </c:pt>
                <c:pt idx="47">
                  <c:v>4.3498706795203388</c:v>
                </c:pt>
                <c:pt idx="48">
                  <c:v>5.1353874883286643</c:v>
                </c:pt>
                <c:pt idx="49">
                  <c:v>5.4924681344148318</c:v>
                </c:pt>
                <c:pt idx="50">
                  <c:v>5.361251725724804</c:v>
                </c:pt>
                <c:pt idx="51">
                  <c:v>5.0421131037643958</c:v>
                </c:pt>
                <c:pt idx="52">
                  <c:v>4.5428604040634628</c:v>
                </c:pt>
                <c:pt idx="53">
                  <c:v>4.0020465010516739</c:v>
                </c:pt>
                <c:pt idx="54">
                  <c:v>3.9184597961494907</c:v>
                </c:pt>
                <c:pt idx="55">
                  <c:v>3.3505008772426286</c:v>
                </c:pt>
                <c:pt idx="56">
                  <c:v>2.964136214503903</c:v>
                </c:pt>
                <c:pt idx="57">
                  <c:v>3.007858879402951</c:v>
                </c:pt>
                <c:pt idx="58">
                  <c:v>2.8481012658227849</c:v>
                </c:pt>
                <c:pt idx="59">
                  <c:v>2.8819092648879883</c:v>
                </c:pt>
                <c:pt idx="60">
                  <c:v>2.9827315541601256</c:v>
                </c:pt>
                <c:pt idx="61">
                  <c:v>3.0827655534457725</c:v>
                </c:pt>
                <c:pt idx="62">
                  <c:v>3.0930129060970182</c:v>
                </c:pt>
                <c:pt idx="63">
                  <c:v>3.3387485294941461</c:v>
                </c:pt>
                <c:pt idx="64">
                  <c:v>3.4751212907593363</c:v>
                </c:pt>
                <c:pt idx="65">
                  <c:v>3.3634452587921135</c:v>
                </c:pt>
                <c:pt idx="66">
                  <c:v>2.9297322041657128</c:v>
                </c:pt>
                <c:pt idx="67">
                  <c:v>2.6534379326257502</c:v>
                </c:pt>
                <c:pt idx="68">
                  <c:v>2.6285182600604791</c:v>
                </c:pt>
                <c:pt idx="69">
                  <c:v>2.4390243902439024</c:v>
                </c:pt>
                <c:pt idx="70">
                  <c:v>2.6956727358713644</c:v>
                </c:pt>
                <c:pt idx="71">
                  <c:v>2.6368309646205019</c:v>
                </c:pt>
                <c:pt idx="72">
                  <c:v>2.1790268664107959</c:v>
                </c:pt>
                <c:pt idx="73">
                  <c:v>2.3584606606225829</c:v>
                </c:pt>
                <c:pt idx="74">
                  <c:v>2.1049896049896053</c:v>
                </c:pt>
                <c:pt idx="75">
                  <c:v>2.0646493322149815</c:v>
                </c:pt>
                <c:pt idx="76">
                  <c:v>2.5374855824682814</c:v>
                </c:pt>
                <c:pt idx="77">
                  <c:v>2.4438363138802268</c:v>
                </c:pt>
                <c:pt idx="78">
                  <c:v>2.6042983565107458</c:v>
                </c:pt>
                <c:pt idx="79">
                  <c:v>2.7288956898750318</c:v>
                </c:pt>
                <c:pt idx="80">
                  <c:v>2.3668639053254439</c:v>
                </c:pt>
                <c:pt idx="81">
                  <c:v>3.1923176745393205</c:v>
                </c:pt>
                <c:pt idx="82">
                  <c:v>4.3990573448546737</c:v>
                </c:pt>
                <c:pt idx="83">
                  <c:v>4.9769215332129235</c:v>
                </c:pt>
                <c:pt idx="84">
                  <c:v>6.6201614006291889</c:v>
                </c:pt>
              </c:numCache>
            </c:numRef>
          </c:val>
          <c:smooth val="0"/>
          <c:extLst>
            <c:ext xmlns:c16="http://schemas.microsoft.com/office/drawing/2014/chart" uri="{C3380CC4-5D6E-409C-BE32-E72D297353CC}">
              <c16:uniqueId val="{00000003-ED33-44A8-A26E-2D3F86652A5B}"/>
            </c:ext>
          </c:extLst>
        </c:ser>
        <c:ser>
          <c:idx val="4"/>
          <c:order val="4"/>
          <c:tx>
            <c:strRef>
              <c:f>'M12. ábra_chart'!$I$10</c:f>
              <c:strCache>
                <c:ptCount val="1"/>
              </c:strCache>
            </c:strRef>
          </c:tx>
          <c:spPr>
            <a:ln w="28575" cap="rnd">
              <a:solidFill>
                <a:schemeClr val="accent5"/>
              </a:solidFill>
              <a:round/>
            </a:ln>
            <a:effectLst/>
          </c:spPr>
          <c:marker>
            <c:symbol val="none"/>
          </c:marker>
          <c:cat>
            <c:strRef>
              <c:f>'M12. ábra_chart'!$D$12:$D$96</c:f>
              <c:strCache>
                <c:ptCount val="85"/>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strCache>
            </c:strRef>
          </c:cat>
          <c:val>
            <c:numRef>
              <c:f>'M12. ábra_chart'!$I$11:$I$64</c:f>
              <c:numCache>
                <c:formatCode>0.0</c:formatCode>
                <c:ptCount val="54"/>
              </c:numCache>
            </c:numRef>
          </c:val>
          <c:smooth val="0"/>
          <c:extLst>
            <c:ext xmlns:c16="http://schemas.microsoft.com/office/drawing/2014/chart" uri="{C3380CC4-5D6E-409C-BE32-E72D297353CC}">
              <c16:uniqueId val="{00000004-ED33-44A8-A26E-2D3F86652A5B}"/>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7"/>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033611111111113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7"/>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11927083333333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228152777777777"/>
          <c:y val="0.87965740740740739"/>
          <c:w val="0.71956194444444443"/>
          <c:h val="0.1015277777777777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7641138888888892"/>
          <c:h val="0.64116370370370368"/>
        </c:manualLayout>
      </c:layout>
      <c:lineChart>
        <c:grouping val="standard"/>
        <c:varyColors val="0"/>
        <c:ser>
          <c:idx val="0"/>
          <c:order val="0"/>
          <c:tx>
            <c:strRef>
              <c:f>'M12. ábra_chart'!$E$9</c:f>
              <c:strCache>
                <c:ptCount val="1"/>
                <c:pt idx="0">
                  <c:v>Machinery</c:v>
                </c:pt>
              </c:strCache>
            </c:strRef>
          </c:tx>
          <c:spPr>
            <a:ln w="28575" cap="rnd" cmpd="sng" algn="ctr">
              <a:solidFill>
                <a:srgbClr val="DA0000"/>
              </a:solidFill>
              <a:prstDash val="solid"/>
              <a:round/>
              <a:headEnd type="none" w="med" len="med"/>
              <a:tailEnd type="none" w="med" len="med"/>
            </a:ln>
            <a:effectLst/>
          </c:spPr>
          <c:marker>
            <c:symbol val="none"/>
          </c:marker>
          <c:cat>
            <c:strRef>
              <c:f>'M12. ábra_chart'!$C$12:$C$96</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12. ábra_chart'!$E$12:$E$96</c:f>
              <c:numCache>
                <c:formatCode>#\ ##0.0</c:formatCode>
                <c:ptCount val="85"/>
                <c:pt idx="0">
                  <c:v>2.073556695405435</c:v>
                </c:pt>
                <c:pt idx="1">
                  <c:v>2.0932134096484054</c:v>
                </c:pt>
                <c:pt idx="2">
                  <c:v>1.982138967545197</c:v>
                </c:pt>
                <c:pt idx="3">
                  <c:v>1.8321609684279403</c:v>
                </c:pt>
                <c:pt idx="4">
                  <c:v>1.7909795784645626</c:v>
                </c:pt>
                <c:pt idx="5">
                  <c:v>1.7715566734102466</c:v>
                </c:pt>
                <c:pt idx="6">
                  <c:v>1.9929916776171703</c:v>
                </c:pt>
                <c:pt idx="7">
                  <c:v>2.030789387487717</c:v>
                </c:pt>
                <c:pt idx="8">
                  <c:v>2.0683649031134337</c:v>
                </c:pt>
                <c:pt idx="9">
                  <c:v>1.9537609899055681</c:v>
                </c:pt>
                <c:pt idx="10">
                  <c:v>1.6883116883116882</c:v>
                </c:pt>
                <c:pt idx="11">
                  <c:v>1.6394326700102462</c:v>
                </c:pt>
                <c:pt idx="12">
                  <c:v>1.5478877781360851</c:v>
                </c:pt>
                <c:pt idx="13">
                  <c:v>1.799775028121485</c:v>
                </c:pt>
                <c:pt idx="14">
                  <c:v>2.0072603032244287</c:v>
                </c:pt>
                <c:pt idx="15">
                  <c:v>2.3234745536903811</c:v>
                </c:pt>
                <c:pt idx="16">
                  <c:v>2.4257899776571978</c:v>
                </c:pt>
                <c:pt idx="17">
                  <c:v>2.2303648239604907</c:v>
                </c:pt>
                <c:pt idx="18">
                  <c:v>2.1628498727735366</c:v>
                </c:pt>
                <c:pt idx="19">
                  <c:v>1.8162618796198522</c:v>
                </c:pt>
                <c:pt idx="20">
                  <c:v>1.5986537652503154</c:v>
                </c:pt>
                <c:pt idx="21">
                  <c:v>1.6341923318667504</c:v>
                </c:pt>
                <c:pt idx="22">
                  <c:v>1.3772954924874792</c:v>
                </c:pt>
                <c:pt idx="23">
                  <c:v>1.5160955347871234</c:v>
                </c:pt>
                <c:pt idx="24">
                  <c:v>1.6742455560148823</c:v>
                </c:pt>
                <c:pt idx="25">
                  <c:v>1.7486113968319277</c:v>
                </c:pt>
                <c:pt idx="26">
                  <c:v>1.8427518427518428</c:v>
                </c:pt>
                <c:pt idx="27">
                  <c:v>1.832460732984293</c:v>
                </c:pt>
                <c:pt idx="28">
                  <c:v>2.1241830065359477</c:v>
                </c:pt>
                <c:pt idx="29">
                  <c:v>2.2590361445783134</c:v>
                </c:pt>
                <c:pt idx="30">
                  <c:v>2.7144408251900112</c:v>
                </c:pt>
                <c:pt idx="31">
                  <c:v>3.1355588593053119</c:v>
                </c:pt>
                <c:pt idx="32">
                  <c:v>3.3647375504710633</c:v>
                </c:pt>
                <c:pt idx="33">
                  <c:v>3.4311754456507173</c:v>
                </c:pt>
                <c:pt idx="34">
                  <c:v>3.3368926855312333</c:v>
                </c:pt>
                <c:pt idx="35">
                  <c:v>3.2172294602499334</c:v>
                </c:pt>
                <c:pt idx="36">
                  <c:v>2.8601694915254239</c:v>
                </c:pt>
                <c:pt idx="37">
                  <c:v>3.059878659984173</c:v>
                </c:pt>
                <c:pt idx="38">
                  <c:v>3.2317393589069892</c:v>
                </c:pt>
                <c:pt idx="39">
                  <c:v>3.1789459970034524</c:v>
                </c:pt>
                <c:pt idx="40">
                  <c:v>3.2045483912650212</c:v>
                </c:pt>
                <c:pt idx="41">
                  <c:v>3.1528356296058955</c:v>
                </c:pt>
                <c:pt idx="42">
                  <c:v>2.8985507246376812</c:v>
                </c:pt>
                <c:pt idx="43">
                  <c:v>2.6503567787971458</c:v>
                </c:pt>
                <c:pt idx="44">
                  <c:v>2.3499361430395913</c:v>
                </c:pt>
                <c:pt idx="45">
                  <c:v>1.9969278033794162</c:v>
                </c:pt>
                <c:pt idx="46">
                  <c:v>2.2324865280985371</c:v>
                </c:pt>
                <c:pt idx="47">
                  <c:v>2.463749518798922</c:v>
                </c:pt>
                <c:pt idx="48">
                  <c:v>2.6180698151950716</c:v>
                </c:pt>
                <c:pt idx="49">
                  <c:v>2.9007829546913104</c:v>
                </c:pt>
                <c:pt idx="50">
                  <c:v>2.7984595635430041</c:v>
                </c:pt>
                <c:pt idx="51">
                  <c:v>2.6422112486372091</c:v>
                </c:pt>
                <c:pt idx="52">
                  <c:v>2.306805074971165</c:v>
                </c:pt>
                <c:pt idx="53">
                  <c:v>1.7926883923426598</c:v>
                </c:pt>
                <c:pt idx="54">
                  <c:v>1.3561924257932445</c:v>
                </c:pt>
                <c:pt idx="55">
                  <c:v>1.2523161459331671</c:v>
                </c:pt>
                <c:pt idx="56">
                  <c:v>1.2507977026164645</c:v>
                </c:pt>
                <c:pt idx="57">
                  <c:v>1.3767607878131174</c:v>
                </c:pt>
                <c:pt idx="58">
                  <c:v>1.3241660300483828</c:v>
                </c:pt>
                <c:pt idx="59">
                  <c:v>1.199056062248868</c:v>
                </c:pt>
                <c:pt idx="60">
                  <c:v>1.329073482428115</c:v>
                </c:pt>
                <c:pt idx="61">
                  <c:v>1.1779015427949555</c:v>
                </c:pt>
                <c:pt idx="62">
                  <c:v>1.2057465366854798</c:v>
                </c:pt>
                <c:pt idx="63">
                  <c:v>1.2310059626851317</c:v>
                </c:pt>
                <c:pt idx="64">
                  <c:v>1.1536982438148955</c:v>
                </c:pt>
                <c:pt idx="65">
                  <c:v>1.0508105337348626</c:v>
                </c:pt>
                <c:pt idx="66">
                  <c:v>1.0760953112990008</c:v>
                </c:pt>
                <c:pt idx="67">
                  <c:v>0.94987484757075924</c:v>
                </c:pt>
                <c:pt idx="68">
                  <c:v>0.90032154340836013</c:v>
                </c:pt>
                <c:pt idx="69">
                  <c:v>0.95366969521232037</c:v>
                </c:pt>
                <c:pt idx="70">
                  <c:v>0.98140495867768596</c:v>
                </c:pt>
                <c:pt idx="71">
                  <c:v>1.1322493581726023</c:v>
                </c:pt>
                <c:pt idx="72">
                  <c:v>1.1816838995568686</c:v>
                </c:pt>
                <c:pt idx="73">
                  <c:v>1.2331300952250461</c:v>
                </c:pt>
                <c:pt idx="74">
                  <c:v>1.1748251748251748</c:v>
                </c:pt>
                <c:pt idx="75">
                  <c:v>1.1204481792717087</c:v>
                </c:pt>
                <c:pt idx="76">
                  <c:v>1.1220196353436185</c:v>
                </c:pt>
                <c:pt idx="77">
                  <c:v>1.0393258426966292</c:v>
                </c:pt>
                <c:pt idx="78">
                  <c:v>0.90014064697608998</c:v>
                </c:pt>
                <c:pt idx="79">
                  <c:v>0.88508208422555312</c:v>
                </c:pt>
                <c:pt idx="80">
                  <c:v>0.86956521739130432</c:v>
                </c:pt>
                <c:pt idx="81">
                  <c:v>1.0007358351729212</c:v>
                </c:pt>
                <c:pt idx="82">
                  <c:v>1.4349775784753362</c:v>
                </c:pt>
                <c:pt idx="83">
                  <c:v>1.8908203720646537</c:v>
                </c:pt>
                <c:pt idx="84">
                  <c:v>2.5210084033613445</c:v>
                </c:pt>
              </c:numCache>
            </c:numRef>
          </c:val>
          <c:smooth val="0"/>
          <c:extLst>
            <c:ext xmlns:c16="http://schemas.microsoft.com/office/drawing/2014/chart" uri="{C3380CC4-5D6E-409C-BE32-E72D297353CC}">
              <c16:uniqueId val="{00000000-DBE9-4205-8410-03AAB7FEE53D}"/>
            </c:ext>
          </c:extLst>
        </c:ser>
        <c:ser>
          <c:idx val="1"/>
          <c:order val="1"/>
          <c:tx>
            <c:strRef>
              <c:f>'M12. ábra_chart'!$F$9</c:f>
              <c:strCache>
                <c:ptCount val="1"/>
                <c:pt idx="0">
                  <c:v>Chemical and metallurgy</c:v>
                </c:pt>
              </c:strCache>
            </c:strRef>
          </c:tx>
          <c:spPr>
            <a:ln w="28575" cap="rnd" cmpd="sng" algn="ctr">
              <a:solidFill>
                <a:srgbClr val="0C2148"/>
              </a:solidFill>
              <a:prstDash val="solid"/>
              <a:round/>
              <a:headEnd type="none" w="med" len="med"/>
              <a:tailEnd type="none" w="med" len="med"/>
            </a:ln>
            <a:effectLst/>
          </c:spPr>
          <c:marker>
            <c:symbol val="none"/>
          </c:marker>
          <c:cat>
            <c:strRef>
              <c:f>'M12. ábra_chart'!$C$12:$C$96</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12. ábra_chart'!$F$12:$F$96</c:f>
              <c:numCache>
                <c:formatCode>#\ ##0.0</c:formatCode>
                <c:ptCount val="85"/>
                <c:pt idx="0">
                  <c:v>3.1436599929750613</c:v>
                </c:pt>
                <c:pt idx="1">
                  <c:v>3.2843861325918851</c:v>
                </c:pt>
                <c:pt idx="2">
                  <c:v>3.3533963886500429</c:v>
                </c:pt>
                <c:pt idx="3">
                  <c:v>3.3111452466291178</c:v>
                </c:pt>
                <c:pt idx="4">
                  <c:v>3.0831780450618331</c:v>
                </c:pt>
                <c:pt idx="5">
                  <c:v>3.2621489826803427</c:v>
                </c:pt>
                <c:pt idx="6">
                  <c:v>3.0378901685862125</c:v>
                </c:pt>
                <c:pt idx="7">
                  <c:v>3.0139935414424111</c:v>
                </c:pt>
                <c:pt idx="8">
                  <c:v>2.8590207032533685</c:v>
                </c:pt>
                <c:pt idx="9">
                  <c:v>2.7227520991277414</c:v>
                </c:pt>
                <c:pt idx="10">
                  <c:v>2.8797929137679987</c:v>
                </c:pt>
                <c:pt idx="11">
                  <c:v>2.8991310615464703</c:v>
                </c:pt>
                <c:pt idx="12">
                  <c:v>3.3780033304258188</c:v>
                </c:pt>
                <c:pt idx="13">
                  <c:v>3.4706136390404776</c:v>
                </c:pt>
                <c:pt idx="14">
                  <c:v>3.4836702954898913</c:v>
                </c:pt>
                <c:pt idx="15">
                  <c:v>3.494665223442091</c:v>
                </c:pt>
                <c:pt idx="16">
                  <c:v>3.1826568265682655</c:v>
                </c:pt>
                <c:pt idx="17">
                  <c:v>3.042348264791316</c:v>
                </c:pt>
                <c:pt idx="18">
                  <c:v>3.025235633931286</c:v>
                </c:pt>
                <c:pt idx="19">
                  <c:v>3.4150579879868532</c:v>
                </c:pt>
                <c:pt idx="20">
                  <c:v>3.5298535486293656</c:v>
                </c:pt>
                <c:pt idx="21">
                  <c:v>3.5238344096457501</c:v>
                </c:pt>
                <c:pt idx="22">
                  <c:v>3.458512691108802</c:v>
                </c:pt>
                <c:pt idx="23">
                  <c:v>3.2029384756657482</c:v>
                </c:pt>
                <c:pt idx="24">
                  <c:v>3.3597556541342453</c:v>
                </c:pt>
                <c:pt idx="25">
                  <c:v>3.5998416069692931</c:v>
                </c:pt>
                <c:pt idx="26">
                  <c:v>3.5642999714856001</c:v>
                </c:pt>
                <c:pt idx="27">
                  <c:v>3.4912367142957694</c:v>
                </c:pt>
                <c:pt idx="28">
                  <c:v>3.6841373557625472</c:v>
                </c:pt>
                <c:pt idx="29">
                  <c:v>4.0370751802265712</c:v>
                </c:pt>
                <c:pt idx="30">
                  <c:v>4.5984807379272921</c:v>
                </c:pt>
                <c:pt idx="31">
                  <c:v>5.0458715596330279</c:v>
                </c:pt>
                <c:pt idx="32">
                  <c:v>5.1663982823403112</c:v>
                </c:pt>
                <c:pt idx="33">
                  <c:v>5.2989855846235985</c:v>
                </c:pt>
                <c:pt idx="34">
                  <c:v>5.2708443972384496</c:v>
                </c:pt>
                <c:pt idx="35">
                  <c:v>5.3084554234281587</c:v>
                </c:pt>
                <c:pt idx="36">
                  <c:v>5.4103264403693592</c:v>
                </c:pt>
                <c:pt idx="37">
                  <c:v>5.3427743804312842</c:v>
                </c:pt>
                <c:pt idx="38">
                  <c:v>5.5824624012235535</c:v>
                </c:pt>
                <c:pt idx="39">
                  <c:v>5.5068993762207796</c:v>
                </c:pt>
                <c:pt idx="40">
                  <c:v>5.4454828660436139</c:v>
                </c:pt>
                <c:pt idx="41">
                  <c:v>5.2745085957237041</c:v>
                </c:pt>
                <c:pt idx="42">
                  <c:v>4.5953193564115065</c:v>
                </c:pt>
                <c:pt idx="43">
                  <c:v>4.4194848003906726</c:v>
                </c:pt>
                <c:pt idx="44">
                  <c:v>3.998532648569332</c:v>
                </c:pt>
                <c:pt idx="45">
                  <c:v>3.6987140232700546</c:v>
                </c:pt>
                <c:pt idx="46">
                  <c:v>3.6555446516192345</c:v>
                </c:pt>
                <c:pt idx="47">
                  <c:v>3.8489825937729836</c:v>
                </c:pt>
                <c:pt idx="48">
                  <c:v>4.1278784909358155</c:v>
                </c:pt>
                <c:pt idx="49">
                  <c:v>4.5532435740514074</c:v>
                </c:pt>
                <c:pt idx="50">
                  <c:v>4.7089041095890414</c:v>
                </c:pt>
                <c:pt idx="51">
                  <c:v>4.2150144662707483</c:v>
                </c:pt>
                <c:pt idx="52">
                  <c:v>3.7250500515682821</c:v>
                </c:pt>
                <c:pt idx="53">
                  <c:v>3.0093361936127141</c:v>
                </c:pt>
                <c:pt idx="54">
                  <c:v>2.6002166847237271</c:v>
                </c:pt>
                <c:pt idx="55">
                  <c:v>2.3511065794997901</c:v>
                </c:pt>
                <c:pt idx="56">
                  <c:v>2.2830504422663158</c:v>
                </c:pt>
                <c:pt idx="57">
                  <c:v>2.2392948603418499</c:v>
                </c:pt>
                <c:pt idx="58">
                  <c:v>1.9821958456973294</c:v>
                </c:pt>
                <c:pt idx="59">
                  <c:v>2.0316027088036117</c:v>
                </c:pt>
                <c:pt idx="60">
                  <c:v>1.9146152931383043</c:v>
                </c:pt>
                <c:pt idx="61">
                  <c:v>1.987858588263302</c:v>
                </c:pt>
                <c:pt idx="62">
                  <c:v>2.2042178005480757</c:v>
                </c:pt>
                <c:pt idx="63">
                  <c:v>2.3332638909556263</c:v>
                </c:pt>
                <c:pt idx="64">
                  <c:v>2.1290514421647337</c:v>
                </c:pt>
                <c:pt idx="65">
                  <c:v>1.9846103568139279</c:v>
                </c:pt>
                <c:pt idx="66">
                  <c:v>1.8997862740441702</c:v>
                </c:pt>
                <c:pt idx="67">
                  <c:v>1.8213743638582185</c:v>
                </c:pt>
                <c:pt idx="68">
                  <c:v>1.9215850092498659</c:v>
                </c:pt>
                <c:pt idx="69">
                  <c:v>1.8308552966165077</c:v>
                </c:pt>
                <c:pt idx="70">
                  <c:v>1.7996400719856027</c:v>
                </c:pt>
                <c:pt idx="71">
                  <c:v>1.6882799119158305</c:v>
                </c:pt>
                <c:pt idx="72">
                  <c:v>1.7346811431423934</c:v>
                </c:pt>
                <c:pt idx="73">
                  <c:v>1.8211920529801324</c:v>
                </c:pt>
                <c:pt idx="74">
                  <c:v>1.5992718762189571</c:v>
                </c:pt>
                <c:pt idx="75">
                  <c:v>1.6205879493080091</c:v>
                </c:pt>
                <c:pt idx="76">
                  <c:v>1.7839829358153967</c:v>
                </c:pt>
                <c:pt idx="77">
                  <c:v>1.7401952885823853</c:v>
                </c:pt>
                <c:pt idx="78">
                  <c:v>1.9537275064267352</c:v>
                </c:pt>
                <c:pt idx="79">
                  <c:v>2.1160586784369726</c:v>
                </c:pt>
                <c:pt idx="80">
                  <c:v>1.8489378442171518</c:v>
                </c:pt>
                <c:pt idx="81">
                  <c:v>2.3181878394489335</c:v>
                </c:pt>
                <c:pt idx="82">
                  <c:v>3.3056745182012848</c:v>
                </c:pt>
                <c:pt idx="83">
                  <c:v>4.2108122792719369</c:v>
                </c:pt>
                <c:pt idx="84">
                  <c:v>5.7225592939878656</c:v>
                </c:pt>
              </c:numCache>
            </c:numRef>
          </c:val>
          <c:smooth val="0"/>
          <c:extLst>
            <c:ext xmlns:c16="http://schemas.microsoft.com/office/drawing/2014/chart" uri="{C3380CC4-5D6E-409C-BE32-E72D297353CC}">
              <c16:uniqueId val="{00000001-DBE9-4205-8410-03AAB7FEE53D}"/>
            </c:ext>
          </c:extLst>
        </c:ser>
        <c:ser>
          <c:idx val="3"/>
          <c:order val="3"/>
          <c:tx>
            <c:strRef>
              <c:f>'M12. ábra_chart'!$H$9</c:f>
              <c:strCache>
                <c:ptCount val="1"/>
                <c:pt idx="0">
                  <c:v>Light industry and others</c:v>
                </c:pt>
              </c:strCache>
            </c:strRef>
          </c:tx>
          <c:spPr>
            <a:ln w="28575" cap="rnd" cmpd="sng" algn="ctr">
              <a:solidFill>
                <a:srgbClr val="669933"/>
              </a:solidFill>
              <a:prstDash val="solid"/>
              <a:round/>
              <a:headEnd type="none" w="med" len="med"/>
              <a:tailEnd type="none" w="med" len="med"/>
            </a:ln>
            <a:effectLst/>
          </c:spPr>
          <c:marker>
            <c:symbol val="none"/>
          </c:marker>
          <c:cat>
            <c:strRef>
              <c:f>'M12. ábra_chart'!$C$12:$C$96</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12. ábra_chart'!$H$12:$H$96</c:f>
              <c:numCache>
                <c:formatCode>#\ ##0.0</c:formatCode>
                <c:ptCount val="85"/>
                <c:pt idx="0">
                  <c:v>3.7003138075313808</c:v>
                </c:pt>
                <c:pt idx="1">
                  <c:v>3.6196159833938766</c:v>
                </c:pt>
                <c:pt idx="2">
                  <c:v>3.5787847579814622</c:v>
                </c:pt>
                <c:pt idx="3">
                  <c:v>3.5386883774600935</c:v>
                </c:pt>
                <c:pt idx="4">
                  <c:v>4.1884816753926701</c:v>
                </c:pt>
                <c:pt idx="5">
                  <c:v>4.3879173290938001</c:v>
                </c:pt>
                <c:pt idx="6">
                  <c:v>4.9024575627058526</c:v>
                </c:pt>
                <c:pt idx="7">
                  <c:v>5.1278820713115785</c:v>
                </c:pt>
                <c:pt idx="8">
                  <c:v>4.6365914786967419</c:v>
                </c:pt>
                <c:pt idx="9">
                  <c:v>4.3873862644895922</c:v>
                </c:pt>
                <c:pt idx="10">
                  <c:v>4.1284403669724776</c:v>
                </c:pt>
                <c:pt idx="11">
                  <c:v>3.8486446479785363</c:v>
                </c:pt>
                <c:pt idx="12">
                  <c:v>4.0257747775391231</c:v>
                </c:pt>
                <c:pt idx="13">
                  <c:v>4.2622049888559825</c:v>
                </c:pt>
                <c:pt idx="14">
                  <c:v>4.2289464090411952</c:v>
                </c:pt>
                <c:pt idx="15">
                  <c:v>4.2997728993186985</c:v>
                </c:pt>
                <c:pt idx="16">
                  <c:v>4.4546387396631859</c:v>
                </c:pt>
                <c:pt idx="17">
                  <c:v>4.7408476972595732</c:v>
                </c:pt>
                <c:pt idx="18">
                  <c:v>4.6533940993043892</c:v>
                </c:pt>
                <c:pt idx="19">
                  <c:v>4.6309348849764556</c:v>
                </c:pt>
                <c:pt idx="20">
                  <c:v>4.3804380438043804</c:v>
                </c:pt>
                <c:pt idx="21">
                  <c:v>4.1057654791560374</c:v>
                </c:pt>
                <c:pt idx="22">
                  <c:v>3.9149753812897798</c:v>
                </c:pt>
                <c:pt idx="23">
                  <c:v>4.0916726661867049</c:v>
                </c:pt>
                <c:pt idx="24">
                  <c:v>3.9443711785157651</c:v>
                </c:pt>
                <c:pt idx="25">
                  <c:v>3.7014853857211309</c:v>
                </c:pt>
                <c:pt idx="26">
                  <c:v>3.9377618192698987</c:v>
                </c:pt>
                <c:pt idx="27">
                  <c:v>3.6568970153267011</c:v>
                </c:pt>
                <c:pt idx="28">
                  <c:v>4.0928345564107156</c:v>
                </c:pt>
                <c:pt idx="29">
                  <c:v>4.2653322610430999</c:v>
                </c:pt>
                <c:pt idx="30">
                  <c:v>4.3302403045443727</c:v>
                </c:pt>
                <c:pt idx="31">
                  <c:v>5.0518666119674149</c:v>
                </c:pt>
                <c:pt idx="32">
                  <c:v>5.0363867390551</c:v>
                </c:pt>
                <c:pt idx="33">
                  <c:v>5.3173925419869059</c:v>
                </c:pt>
                <c:pt idx="34">
                  <c:v>5.3771890435563536</c:v>
                </c:pt>
                <c:pt idx="35">
                  <c:v>5.0686260917787331</c:v>
                </c:pt>
                <c:pt idx="36">
                  <c:v>5.2276837086963672</c:v>
                </c:pt>
                <c:pt idx="37">
                  <c:v>4.9281091765725273</c:v>
                </c:pt>
                <c:pt idx="38">
                  <c:v>4.7960603789744134</c:v>
                </c:pt>
                <c:pt idx="39">
                  <c:v>4.7774387035672943</c:v>
                </c:pt>
                <c:pt idx="40">
                  <c:v>4.4697361614071385</c:v>
                </c:pt>
                <c:pt idx="41">
                  <c:v>4.528340286964486</c:v>
                </c:pt>
                <c:pt idx="42">
                  <c:v>4.4148563419761739</c:v>
                </c:pt>
                <c:pt idx="43">
                  <c:v>4.1892162758067748</c:v>
                </c:pt>
                <c:pt idx="44">
                  <c:v>3.9028795023577803</c:v>
                </c:pt>
                <c:pt idx="45">
                  <c:v>3.374849337083166</c:v>
                </c:pt>
                <c:pt idx="46">
                  <c:v>3.5495223730517846</c:v>
                </c:pt>
                <c:pt idx="47">
                  <c:v>3.7314558712597439</c:v>
                </c:pt>
                <c:pt idx="48">
                  <c:v>4.1146881287726362</c:v>
                </c:pt>
                <c:pt idx="49">
                  <c:v>4.6088050314465407</c:v>
                </c:pt>
                <c:pt idx="50">
                  <c:v>4.5797684952189233</c:v>
                </c:pt>
                <c:pt idx="51">
                  <c:v>4.1751553107472521</c:v>
                </c:pt>
                <c:pt idx="52">
                  <c:v>3.6301473176127508</c:v>
                </c:pt>
                <c:pt idx="53">
                  <c:v>3.1560167851848129</c:v>
                </c:pt>
                <c:pt idx="54">
                  <c:v>2.6823387582881253</c:v>
                </c:pt>
                <c:pt idx="55">
                  <c:v>2.4808537350910234</c:v>
                </c:pt>
                <c:pt idx="56">
                  <c:v>2.5003765627353518</c:v>
                </c:pt>
                <c:pt idx="57">
                  <c:v>2.4797329518359561</c:v>
                </c:pt>
                <c:pt idx="58">
                  <c:v>2.1981330924420357</c:v>
                </c:pt>
                <c:pt idx="59">
                  <c:v>1.918368377211803</c:v>
                </c:pt>
                <c:pt idx="60">
                  <c:v>1.7368340866385656</c:v>
                </c:pt>
                <c:pt idx="61">
                  <c:v>1.8392213962755766</c:v>
                </c:pt>
                <c:pt idx="62">
                  <c:v>2.1689967105263155</c:v>
                </c:pt>
                <c:pt idx="63">
                  <c:v>2.3751129469472056</c:v>
                </c:pt>
                <c:pt idx="64">
                  <c:v>2.3445199439804969</c:v>
                </c:pt>
                <c:pt idx="65">
                  <c:v>1.9593027800213647</c:v>
                </c:pt>
                <c:pt idx="66">
                  <c:v>1.6647471468956132</c:v>
                </c:pt>
                <c:pt idx="67">
                  <c:v>1.6829403826307852</c:v>
                </c:pt>
                <c:pt idx="68">
                  <c:v>1.5838193589812188</c:v>
                </c:pt>
                <c:pt idx="69">
                  <c:v>1.7638306506154473</c:v>
                </c:pt>
                <c:pt idx="70">
                  <c:v>1.7509301816590064</c:v>
                </c:pt>
                <c:pt idx="71">
                  <c:v>1.6984421573589787</c:v>
                </c:pt>
                <c:pt idx="72">
                  <c:v>1.5966678236723362</c:v>
                </c:pt>
                <c:pt idx="73">
                  <c:v>1.5127151450181646</c:v>
                </c:pt>
                <c:pt idx="74">
                  <c:v>1.4604810996563573</c:v>
                </c:pt>
                <c:pt idx="75">
                  <c:v>1.3960323291697281</c:v>
                </c:pt>
                <c:pt idx="76">
                  <c:v>1.6984359726295208</c:v>
                </c:pt>
                <c:pt idx="77">
                  <c:v>1.5484028285783955</c:v>
                </c:pt>
                <c:pt idx="78">
                  <c:v>1.5206812652068127</c:v>
                </c:pt>
                <c:pt idx="79">
                  <c:v>1.4844804318488529</c:v>
                </c:pt>
                <c:pt idx="80">
                  <c:v>1.1012125711457561</c:v>
                </c:pt>
                <c:pt idx="81">
                  <c:v>1.5974042181455137</c:v>
                </c:pt>
                <c:pt idx="82">
                  <c:v>2.2658610271903323</c:v>
                </c:pt>
                <c:pt idx="83">
                  <c:v>2.8514546271915742</c:v>
                </c:pt>
                <c:pt idx="84">
                  <c:v>4.2087321358332241</c:v>
                </c:pt>
              </c:numCache>
            </c:numRef>
          </c:val>
          <c:smooth val="0"/>
          <c:extLst>
            <c:ext xmlns:c16="http://schemas.microsoft.com/office/drawing/2014/chart" uri="{C3380CC4-5D6E-409C-BE32-E72D297353CC}">
              <c16:uniqueId val="{00000002-DBE9-4205-8410-03AAB7FEE53D}"/>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2. ábra_chart'!$G$9</c:f>
              <c:strCache>
                <c:ptCount val="1"/>
                <c:pt idx="0">
                  <c:v>Food industry</c:v>
                </c:pt>
              </c:strCache>
            </c:strRef>
          </c:tx>
          <c:spPr>
            <a:ln w="28575" cap="rnd" cmpd="sng" algn="ctr">
              <a:solidFill>
                <a:srgbClr val="009EE0"/>
              </a:solidFill>
              <a:prstDash val="dashDot"/>
              <a:round/>
              <a:headEnd type="none" w="med" len="med"/>
              <a:tailEnd type="none" w="med" len="med"/>
            </a:ln>
            <a:effectLst/>
          </c:spPr>
          <c:marker>
            <c:symbol val="none"/>
          </c:marker>
          <c:cat>
            <c:strRef>
              <c:f>'M12. ábra_chart'!$C$12:$C$96</c:f>
              <c:strCache>
                <c:ptCount val="85"/>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strCache>
            </c:strRef>
          </c:cat>
          <c:val>
            <c:numRef>
              <c:f>'M12. ábra_chart'!$G$12:$G$96</c:f>
              <c:numCache>
                <c:formatCode>#\ ##0.0</c:formatCode>
                <c:ptCount val="85"/>
                <c:pt idx="0">
                  <c:v>3.2816773017319965</c:v>
                </c:pt>
                <c:pt idx="1">
                  <c:v>3.8005610352004346</c:v>
                </c:pt>
                <c:pt idx="2">
                  <c:v>3.7369744879626308</c:v>
                </c:pt>
                <c:pt idx="3">
                  <c:v>3.2719836400818001</c:v>
                </c:pt>
                <c:pt idx="4">
                  <c:v>3.1332511881710969</c:v>
                </c:pt>
                <c:pt idx="5">
                  <c:v>2.8927420057506317</c:v>
                </c:pt>
                <c:pt idx="6">
                  <c:v>2.9330572808833679</c:v>
                </c:pt>
                <c:pt idx="7">
                  <c:v>3.0933150025777625</c:v>
                </c:pt>
                <c:pt idx="8">
                  <c:v>3.560424512153372</c:v>
                </c:pt>
                <c:pt idx="9">
                  <c:v>3.5464620630861039</c:v>
                </c:pt>
                <c:pt idx="10">
                  <c:v>3.226902173913043</c:v>
                </c:pt>
                <c:pt idx="11">
                  <c:v>3.0911381772364552</c:v>
                </c:pt>
                <c:pt idx="12">
                  <c:v>2.8585673923882333</c:v>
                </c:pt>
                <c:pt idx="13">
                  <c:v>3.0255693496670228</c:v>
                </c:pt>
                <c:pt idx="14">
                  <c:v>3.1890660592255129</c:v>
                </c:pt>
                <c:pt idx="15">
                  <c:v>3.2744366996271679</c:v>
                </c:pt>
                <c:pt idx="16">
                  <c:v>3.2622739018087854</c:v>
                </c:pt>
                <c:pt idx="17">
                  <c:v>3.1214802896218825</c:v>
                </c:pt>
                <c:pt idx="18">
                  <c:v>3.3344020519397244</c:v>
                </c:pt>
                <c:pt idx="19">
                  <c:v>3.4529613939733035</c:v>
                </c:pt>
                <c:pt idx="20">
                  <c:v>3.6665072533078269</c:v>
                </c:pt>
                <c:pt idx="21">
                  <c:v>3.8470709800492808</c:v>
                </c:pt>
                <c:pt idx="22">
                  <c:v>3.6144578313253009</c:v>
                </c:pt>
                <c:pt idx="23">
                  <c:v>3.6016112471368773</c:v>
                </c:pt>
                <c:pt idx="24">
                  <c:v>3.9981111286006614</c:v>
                </c:pt>
                <c:pt idx="25">
                  <c:v>4.0467414320445458</c:v>
                </c:pt>
                <c:pt idx="26">
                  <c:v>4.4076273835573616</c:v>
                </c:pt>
                <c:pt idx="27">
                  <c:v>4.2287213519561693</c:v>
                </c:pt>
                <c:pt idx="28">
                  <c:v>4.1761926535589087</c:v>
                </c:pt>
                <c:pt idx="29">
                  <c:v>4.3959352653368464</c:v>
                </c:pt>
                <c:pt idx="30">
                  <c:v>4.2236763831052944</c:v>
                </c:pt>
                <c:pt idx="31">
                  <c:v>4.7809926390204796</c:v>
                </c:pt>
                <c:pt idx="32">
                  <c:v>5.087894812062312</c:v>
                </c:pt>
                <c:pt idx="33">
                  <c:v>4.9905376042615828</c:v>
                </c:pt>
                <c:pt idx="34">
                  <c:v>5.0343878954607977</c:v>
                </c:pt>
                <c:pt idx="35">
                  <c:v>4.6420088225313876</c:v>
                </c:pt>
                <c:pt idx="36">
                  <c:v>4.0723375753516411</c:v>
                </c:pt>
                <c:pt idx="37">
                  <c:v>4.2842975206611573</c:v>
                </c:pt>
                <c:pt idx="38">
                  <c:v>4.4125326370757181</c:v>
                </c:pt>
                <c:pt idx="39">
                  <c:v>5.2406212053428769</c:v>
                </c:pt>
                <c:pt idx="40">
                  <c:v>5.3086265180918994</c:v>
                </c:pt>
                <c:pt idx="41">
                  <c:v>5.2757499539905526</c:v>
                </c:pt>
                <c:pt idx="42">
                  <c:v>5.2201106567235982</c:v>
                </c:pt>
                <c:pt idx="43">
                  <c:v>4.6486551249026533</c:v>
                </c:pt>
                <c:pt idx="44">
                  <c:v>4.2487170306719175</c:v>
                </c:pt>
                <c:pt idx="45">
                  <c:v>3.8043155204184749</c:v>
                </c:pt>
                <c:pt idx="46">
                  <c:v>3.9081004263382284</c:v>
                </c:pt>
                <c:pt idx="47">
                  <c:v>4.3498706795203388</c:v>
                </c:pt>
                <c:pt idx="48">
                  <c:v>5.1353874883286643</c:v>
                </c:pt>
                <c:pt idx="49">
                  <c:v>5.4924681344148318</c:v>
                </c:pt>
                <c:pt idx="50">
                  <c:v>5.361251725724804</c:v>
                </c:pt>
                <c:pt idx="51">
                  <c:v>5.0421131037643958</c:v>
                </c:pt>
                <c:pt idx="52">
                  <c:v>4.5428604040634628</c:v>
                </c:pt>
                <c:pt idx="53">
                  <c:v>4.0020465010516739</c:v>
                </c:pt>
                <c:pt idx="54">
                  <c:v>3.9184597961494907</c:v>
                </c:pt>
                <c:pt idx="55">
                  <c:v>3.3505008772426286</c:v>
                </c:pt>
                <c:pt idx="56">
                  <c:v>2.964136214503903</c:v>
                </c:pt>
                <c:pt idx="57">
                  <c:v>3.007858879402951</c:v>
                </c:pt>
                <c:pt idx="58">
                  <c:v>2.8481012658227849</c:v>
                </c:pt>
                <c:pt idx="59">
                  <c:v>2.8819092648879883</c:v>
                </c:pt>
                <c:pt idx="60">
                  <c:v>2.9827315541601256</c:v>
                </c:pt>
                <c:pt idx="61">
                  <c:v>3.0827655534457725</c:v>
                </c:pt>
                <c:pt idx="62">
                  <c:v>3.0930129060970182</c:v>
                </c:pt>
                <c:pt idx="63">
                  <c:v>3.3387485294941461</c:v>
                </c:pt>
                <c:pt idx="64">
                  <c:v>3.4751212907593363</c:v>
                </c:pt>
                <c:pt idx="65">
                  <c:v>3.3634452587921135</c:v>
                </c:pt>
                <c:pt idx="66">
                  <c:v>2.9297322041657128</c:v>
                </c:pt>
                <c:pt idx="67">
                  <c:v>2.6534379326257502</c:v>
                </c:pt>
                <c:pt idx="68">
                  <c:v>2.6285182600604791</c:v>
                </c:pt>
                <c:pt idx="69">
                  <c:v>2.4390243902439024</c:v>
                </c:pt>
                <c:pt idx="70">
                  <c:v>2.6956727358713644</c:v>
                </c:pt>
                <c:pt idx="71">
                  <c:v>2.6368309646205019</c:v>
                </c:pt>
                <c:pt idx="72">
                  <c:v>2.1790268664107959</c:v>
                </c:pt>
                <c:pt idx="73">
                  <c:v>2.3584606606225829</c:v>
                </c:pt>
                <c:pt idx="74">
                  <c:v>2.1049896049896053</c:v>
                </c:pt>
                <c:pt idx="75">
                  <c:v>2.0646493322149815</c:v>
                </c:pt>
                <c:pt idx="76">
                  <c:v>2.5374855824682814</c:v>
                </c:pt>
                <c:pt idx="77">
                  <c:v>2.4438363138802268</c:v>
                </c:pt>
                <c:pt idx="78">
                  <c:v>2.6042983565107458</c:v>
                </c:pt>
                <c:pt idx="79">
                  <c:v>2.7288956898750318</c:v>
                </c:pt>
                <c:pt idx="80">
                  <c:v>2.3668639053254439</c:v>
                </c:pt>
                <c:pt idx="81">
                  <c:v>3.1923176745393205</c:v>
                </c:pt>
                <c:pt idx="82">
                  <c:v>4.3990573448546737</c:v>
                </c:pt>
                <c:pt idx="83">
                  <c:v>4.9769215332129235</c:v>
                </c:pt>
                <c:pt idx="84">
                  <c:v>6.6201614006291889</c:v>
                </c:pt>
              </c:numCache>
            </c:numRef>
          </c:val>
          <c:smooth val="0"/>
          <c:extLst>
            <c:ext xmlns:c16="http://schemas.microsoft.com/office/drawing/2014/chart" uri="{C3380CC4-5D6E-409C-BE32-E72D297353CC}">
              <c16:uniqueId val="{00000003-DBE9-4205-8410-03AAB7FEE53D}"/>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7"/>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3500000000000001E-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7"/>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902777777777781"/>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5696944444444423E-2"/>
          <c:y val="0.87495370370370373"/>
          <c:w val="0.83742555555555553"/>
          <c:h val="0.1179907407407407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91295140622867E-2"/>
          <c:y val="5.5234216899749534E-2"/>
          <c:w val="0.81294541666666653"/>
          <c:h val="0.74959962962962956"/>
        </c:manualLayout>
      </c:layout>
      <c:lineChart>
        <c:grouping val="standard"/>
        <c:varyColors val="0"/>
        <c:ser>
          <c:idx val="0"/>
          <c:order val="0"/>
          <c:tx>
            <c:strRef>
              <c:f>'M13. ábra_chart'!$D$9</c:f>
              <c:strCache>
                <c:ptCount val="1"/>
                <c:pt idx="0">
                  <c:v>5 év múlvai 5 éves hozamfelár</c:v>
                </c:pt>
              </c:strCache>
            </c:strRef>
          </c:tx>
          <c:spPr>
            <a:ln w="28575" cap="rnd" cmpd="sng" algn="ctr">
              <a:solidFill>
                <a:schemeClr val="tx2"/>
              </a:solidFill>
              <a:prstDash val="solid"/>
              <a:round/>
              <a:headEnd type="none" w="med" len="med"/>
              <a:tailEnd type="none" w="med" len="med"/>
            </a:ln>
            <a:effectLst/>
          </c:spPr>
          <c:marker>
            <c:symbol val="none"/>
          </c:marker>
          <c:cat>
            <c:numRef>
              <c:f>'M13. ábra_chart'!$C$10:$C$4558</c:f>
              <c:numCache>
                <c:formatCode>m/d/yyyy</c:formatCode>
                <c:ptCount val="4549"/>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5</c:v>
                </c:pt>
                <c:pt idx="76">
                  <c:v>38826</c:v>
                </c:pt>
                <c:pt idx="77">
                  <c:v>38827</c:v>
                </c:pt>
                <c:pt idx="78">
                  <c:v>38828</c:v>
                </c:pt>
                <c:pt idx="79">
                  <c:v>38831</c:v>
                </c:pt>
                <c:pt idx="80">
                  <c:v>38832</c:v>
                </c:pt>
                <c:pt idx="81">
                  <c:v>38833</c:v>
                </c:pt>
                <c:pt idx="82">
                  <c:v>38834</c:v>
                </c:pt>
                <c:pt idx="83">
                  <c:v>38835</c:v>
                </c:pt>
                <c:pt idx="84">
                  <c:v>38839</c:v>
                </c:pt>
                <c:pt idx="85">
                  <c:v>38840</c:v>
                </c:pt>
                <c:pt idx="86">
                  <c:v>38841</c:v>
                </c:pt>
                <c:pt idx="87">
                  <c:v>38842</c:v>
                </c:pt>
                <c:pt idx="88">
                  <c:v>38845</c:v>
                </c:pt>
                <c:pt idx="89">
                  <c:v>38846</c:v>
                </c:pt>
                <c:pt idx="90">
                  <c:v>38847</c:v>
                </c:pt>
                <c:pt idx="91">
                  <c:v>38848</c:v>
                </c:pt>
                <c:pt idx="92">
                  <c:v>38849</c:v>
                </c:pt>
                <c:pt idx="93">
                  <c:v>38852</c:v>
                </c:pt>
                <c:pt idx="94">
                  <c:v>38853</c:v>
                </c:pt>
                <c:pt idx="95">
                  <c:v>38854</c:v>
                </c:pt>
                <c:pt idx="96">
                  <c:v>38855</c:v>
                </c:pt>
                <c:pt idx="97">
                  <c:v>38856</c:v>
                </c:pt>
                <c:pt idx="98">
                  <c:v>38859</c:v>
                </c:pt>
                <c:pt idx="99">
                  <c:v>38860</c:v>
                </c:pt>
                <c:pt idx="100">
                  <c:v>38861</c:v>
                </c:pt>
                <c:pt idx="101">
                  <c:v>38862</c:v>
                </c:pt>
                <c:pt idx="102">
                  <c:v>38863</c:v>
                </c:pt>
                <c:pt idx="103">
                  <c:v>38867</c:v>
                </c:pt>
                <c:pt idx="104">
                  <c:v>38868</c:v>
                </c:pt>
                <c:pt idx="105">
                  <c:v>38869</c:v>
                </c:pt>
                <c:pt idx="106">
                  <c:v>38870</c:v>
                </c:pt>
                <c:pt idx="107">
                  <c:v>38874</c:v>
                </c:pt>
                <c:pt idx="108">
                  <c:v>38875</c:v>
                </c:pt>
                <c:pt idx="109">
                  <c:v>38876</c:v>
                </c:pt>
                <c:pt idx="110">
                  <c:v>38877</c:v>
                </c:pt>
                <c:pt idx="111">
                  <c:v>38880</c:v>
                </c:pt>
                <c:pt idx="112">
                  <c:v>38881</c:v>
                </c:pt>
                <c:pt idx="113">
                  <c:v>38882</c:v>
                </c:pt>
                <c:pt idx="114">
                  <c:v>38883</c:v>
                </c:pt>
                <c:pt idx="115">
                  <c:v>38884</c:v>
                </c:pt>
                <c:pt idx="116">
                  <c:v>38887</c:v>
                </c:pt>
                <c:pt idx="117">
                  <c:v>38888</c:v>
                </c:pt>
                <c:pt idx="118">
                  <c:v>38889</c:v>
                </c:pt>
                <c:pt idx="119">
                  <c:v>38890</c:v>
                </c:pt>
                <c:pt idx="120">
                  <c:v>38891</c:v>
                </c:pt>
                <c:pt idx="121">
                  <c:v>38894</c:v>
                </c:pt>
                <c:pt idx="122">
                  <c:v>38895</c:v>
                </c:pt>
                <c:pt idx="123">
                  <c:v>38896</c:v>
                </c:pt>
                <c:pt idx="124">
                  <c:v>38897</c:v>
                </c:pt>
                <c:pt idx="125">
                  <c:v>38898</c:v>
                </c:pt>
                <c:pt idx="126">
                  <c:v>38901</c:v>
                </c:pt>
                <c:pt idx="127">
                  <c:v>38902</c:v>
                </c:pt>
                <c:pt idx="128">
                  <c:v>38903</c:v>
                </c:pt>
                <c:pt idx="129">
                  <c:v>38904</c:v>
                </c:pt>
                <c:pt idx="130">
                  <c:v>38905</c:v>
                </c:pt>
                <c:pt idx="131">
                  <c:v>38908</c:v>
                </c:pt>
                <c:pt idx="132">
                  <c:v>38909</c:v>
                </c:pt>
                <c:pt idx="133">
                  <c:v>38910</c:v>
                </c:pt>
                <c:pt idx="134">
                  <c:v>38911</c:v>
                </c:pt>
                <c:pt idx="135">
                  <c:v>38912</c:v>
                </c:pt>
                <c:pt idx="136">
                  <c:v>38915</c:v>
                </c:pt>
                <c:pt idx="137">
                  <c:v>38916</c:v>
                </c:pt>
                <c:pt idx="138">
                  <c:v>38917</c:v>
                </c:pt>
                <c:pt idx="139">
                  <c:v>38919</c:v>
                </c:pt>
                <c:pt idx="140">
                  <c:v>38922</c:v>
                </c:pt>
                <c:pt idx="141">
                  <c:v>38923</c:v>
                </c:pt>
                <c:pt idx="142">
                  <c:v>38924</c:v>
                </c:pt>
                <c:pt idx="143">
                  <c:v>38925</c:v>
                </c:pt>
                <c:pt idx="144">
                  <c:v>38926</c:v>
                </c:pt>
                <c:pt idx="145">
                  <c:v>38929</c:v>
                </c:pt>
                <c:pt idx="146">
                  <c:v>38930</c:v>
                </c:pt>
                <c:pt idx="147">
                  <c:v>38931</c:v>
                </c:pt>
                <c:pt idx="148">
                  <c:v>38932</c:v>
                </c:pt>
                <c:pt idx="149">
                  <c:v>38933</c:v>
                </c:pt>
                <c:pt idx="150">
                  <c:v>38936</c:v>
                </c:pt>
                <c:pt idx="151">
                  <c:v>38937</c:v>
                </c:pt>
                <c:pt idx="152">
                  <c:v>38938</c:v>
                </c:pt>
                <c:pt idx="153">
                  <c:v>38939</c:v>
                </c:pt>
                <c:pt idx="154">
                  <c:v>38943</c:v>
                </c:pt>
                <c:pt idx="155">
                  <c:v>38944</c:v>
                </c:pt>
                <c:pt idx="156">
                  <c:v>38945</c:v>
                </c:pt>
                <c:pt idx="157">
                  <c:v>38946</c:v>
                </c:pt>
                <c:pt idx="158">
                  <c:v>38947</c:v>
                </c:pt>
                <c:pt idx="159">
                  <c:v>38950</c:v>
                </c:pt>
                <c:pt idx="160">
                  <c:v>38951</c:v>
                </c:pt>
                <c:pt idx="161">
                  <c:v>38952</c:v>
                </c:pt>
                <c:pt idx="162">
                  <c:v>38953</c:v>
                </c:pt>
                <c:pt idx="163">
                  <c:v>38954</c:v>
                </c:pt>
                <c:pt idx="164">
                  <c:v>38957</c:v>
                </c:pt>
                <c:pt idx="165">
                  <c:v>38958</c:v>
                </c:pt>
                <c:pt idx="166">
                  <c:v>38959</c:v>
                </c:pt>
                <c:pt idx="167">
                  <c:v>38960</c:v>
                </c:pt>
                <c:pt idx="168">
                  <c:v>38961</c:v>
                </c:pt>
                <c:pt idx="169">
                  <c:v>38965</c:v>
                </c:pt>
                <c:pt idx="170">
                  <c:v>38966</c:v>
                </c:pt>
                <c:pt idx="171">
                  <c:v>38967</c:v>
                </c:pt>
                <c:pt idx="172">
                  <c:v>38968</c:v>
                </c:pt>
                <c:pt idx="173">
                  <c:v>38971</c:v>
                </c:pt>
                <c:pt idx="174">
                  <c:v>38972</c:v>
                </c:pt>
                <c:pt idx="175">
                  <c:v>38973</c:v>
                </c:pt>
                <c:pt idx="176">
                  <c:v>38974</c:v>
                </c:pt>
                <c:pt idx="177">
                  <c:v>38975</c:v>
                </c:pt>
                <c:pt idx="178">
                  <c:v>38978</c:v>
                </c:pt>
                <c:pt idx="179">
                  <c:v>38979</c:v>
                </c:pt>
                <c:pt idx="180">
                  <c:v>38980</c:v>
                </c:pt>
                <c:pt idx="181">
                  <c:v>38981</c:v>
                </c:pt>
                <c:pt idx="182">
                  <c:v>38982</c:v>
                </c:pt>
                <c:pt idx="183">
                  <c:v>38986</c:v>
                </c:pt>
                <c:pt idx="184">
                  <c:v>38987</c:v>
                </c:pt>
                <c:pt idx="185">
                  <c:v>38988</c:v>
                </c:pt>
                <c:pt idx="186">
                  <c:v>38989</c:v>
                </c:pt>
                <c:pt idx="187">
                  <c:v>38992</c:v>
                </c:pt>
                <c:pt idx="188">
                  <c:v>38993</c:v>
                </c:pt>
                <c:pt idx="189">
                  <c:v>38994</c:v>
                </c:pt>
                <c:pt idx="190">
                  <c:v>38995</c:v>
                </c:pt>
                <c:pt idx="191">
                  <c:v>38996</c:v>
                </c:pt>
                <c:pt idx="192">
                  <c:v>38999</c:v>
                </c:pt>
                <c:pt idx="193">
                  <c:v>39000</c:v>
                </c:pt>
                <c:pt idx="194">
                  <c:v>39001</c:v>
                </c:pt>
                <c:pt idx="195">
                  <c:v>39002</c:v>
                </c:pt>
                <c:pt idx="196">
                  <c:v>39003</c:v>
                </c:pt>
                <c:pt idx="197">
                  <c:v>39006</c:v>
                </c:pt>
                <c:pt idx="198">
                  <c:v>39007</c:v>
                </c:pt>
                <c:pt idx="199">
                  <c:v>39008</c:v>
                </c:pt>
                <c:pt idx="200">
                  <c:v>39009</c:v>
                </c:pt>
                <c:pt idx="201">
                  <c:v>39010</c:v>
                </c:pt>
                <c:pt idx="202">
                  <c:v>39014</c:v>
                </c:pt>
                <c:pt idx="203">
                  <c:v>39015</c:v>
                </c:pt>
                <c:pt idx="204">
                  <c:v>39016</c:v>
                </c:pt>
                <c:pt idx="205">
                  <c:v>39017</c:v>
                </c:pt>
                <c:pt idx="206">
                  <c:v>39020</c:v>
                </c:pt>
                <c:pt idx="207">
                  <c:v>39021</c:v>
                </c:pt>
                <c:pt idx="208">
                  <c:v>39022</c:v>
                </c:pt>
                <c:pt idx="209">
                  <c:v>39023</c:v>
                </c:pt>
                <c:pt idx="210">
                  <c:v>39024</c:v>
                </c:pt>
                <c:pt idx="211">
                  <c:v>39027</c:v>
                </c:pt>
                <c:pt idx="212">
                  <c:v>39028</c:v>
                </c:pt>
                <c:pt idx="213">
                  <c:v>39029</c:v>
                </c:pt>
                <c:pt idx="214">
                  <c:v>39030</c:v>
                </c:pt>
                <c:pt idx="215">
                  <c:v>39031</c:v>
                </c:pt>
                <c:pt idx="216">
                  <c:v>39034</c:v>
                </c:pt>
                <c:pt idx="217">
                  <c:v>39035</c:v>
                </c:pt>
                <c:pt idx="218">
                  <c:v>39036</c:v>
                </c:pt>
                <c:pt idx="219">
                  <c:v>39037</c:v>
                </c:pt>
                <c:pt idx="220">
                  <c:v>39038</c:v>
                </c:pt>
                <c:pt idx="221">
                  <c:v>39041</c:v>
                </c:pt>
                <c:pt idx="222">
                  <c:v>39042</c:v>
                </c:pt>
                <c:pt idx="223">
                  <c:v>39043</c:v>
                </c:pt>
                <c:pt idx="224">
                  <c:v>39044</c:v>
                </c:pt>
                <c:pt idx="225">
                  <c:v>39045</c:v>
                </c:pt>
                <c:pt idx="226">
                  <c:v>39049</c:v>
                </c:pt>
                <c:pt idx="227">
                  <c:v>39050</c:v>
                </c:pt>
                <c:pt idx="228">
                  <c:v>39051</c:v>
                </c:pt>
                <c:pt idx="229">
                  <c:v>39052</c:v>
                </c:pt>
                <c:pt idx="230">
                  <c:v>39055</c:v>
                </c:pt>
                <c:pt idx="231">
                  <c:v>39056</c:v>
                </c:pt>
                <c:pt idx="232">
                  <c:v>39057</c:v>
                </c:pt>
                <c:pt idx="233">
                  <c:v>39058</c:v>
                </c:pt>
                <c:pt idx="234">
                  <c:v>39059</c:v>
                </c:pt>
                <c:pt idx="235">
                  <c:v>39062</c:v>
                </c:pt>
                <c:pt idx="236">
                  <c:v>39063</c:v>
                </c:pt>
                <c:pt idx="237">
                  <c:v>39064</c:v>
                </c:pt>
                <c:pt idx="238">
                  <c:v>39065</c:v>
                </c:pt>
                <c:pt idx="239">
                  <c:v>39066</c:v>
                </c:pt>
                <c:pt idx="240">
                  <c:v>39069</c:v>
                </c:pt>
                <c:pt idx="241">
                  <c:v>39070</c:v>
                </c:pt>
                <c:pt idx="242">
                  <c:v>39071</c:v>
                </c:pt>
                <c:pt idx="243">
                  <c:v>39072</c:v>
                </c:pt>
                <c:pt idx="244">
                  <c:v>39073</c:v>
                </c:pt>
                <c:pt idx="245">
                  <c:v>39079</c:v>
                </c:pt>
                <c:pt idx="246">
                  <c:v>39080</c:v>
                </c:pt>
                <c:pt idx="247">
                  <c:v>39084</c:v>
                </c:pt>
                <c:pt idx="248">
                  <c:v>39085</c:v>
                </c:pt>
                <c:pt idx="249">
                  <c:v>39086</c:v>
                </c:pt>
                <c:pt idx="250">
                  <c:v>39087</c:v>
                </c:pt>
                <c:pt idx="251">
                  <c:v>39090</c:v>
                </c:pt>
                <c:pt idx="252">
                  <c:v>39091</c:v>
                </c:pt>
                <c:pt idx="253">
                  <c:v>39092</c:v>
                </c:pt>
                <c:pt idx="254">
                  <c:v>39093</c:v>
                </c:pt>
                <c:pt idx="255">
                  <c:v>39094</c:v>
                </c:pt>
                <c:pt idx="256">
                  <c:v>39097</c:v>
                </c:pt>
                <c:pt idx="257">
                  <c:v>39098</c:v>
                </c:pt>
                <c:pt idx="258">
                  <c:v>39099</c:v>
                </c:pt>
                <c:pt idx="259">
                  <c:v>39100</c:v>
                </c:pt>
                <c:pt idx="260">
                  <c:v>39101</c:v>
                </c:pt>
                <c:pt idx="261">
                  <c:v>39105</c:v>
                </c:pt>
                <c:pt idx="262">
                  <c:v>39106</c:v>
                </c:pt>
                <c:pt idx="263">
                  <c:v>39107</c:v>
                </c:pt>
                <c:pt idx="264">
                  <c:v>39108</c:v>
                </c:pt>
                <c:pt idx="265">
                  <c:v>39111</c:v>
                </c:pt>
                <c:pt idx="266">
                  <c:v>39112</c:v>
                </c:pt>
                <c:pt idx="267">
                  <c:v>39113</c:v>
                </c:pt>
                <c:pt idx="268">
                  <c:v>39114</c:v>
                </c:pt>
                <c:pt idx="269">
                  <c:v>39115</c:v>
                </c:pt>
                <c:pt idx="270">
                  <c:v>39118</c:v>
                </c:pt>
                <c:pt idx="271">
                  <c:v>39119</c:v>
                </c:pt>
                <c:pt idx="272">
                  <c:v>39120</c:v>
                </c:pt>
                <c:pt idx="273">
                  <c:v>39121</c:v>
                </c:pt>
                <c:pt idx="274">
                  <c:v>39122</c:v>
                </c:pt>
                <c:pt idx="275">
                  <c:v>39125</c:v>
                </c:pt>
                <c:pt idx="276">
                  <c:v>39126</c:v>
                </c:pt>
                <c:pt idx="277">
                  <c:v>39127</c:v>
                </c:pt>
                <c:pt idx="278">
                  <c:v>39128</c:v>
                </c:pt>
                <c:pt idx="279">
                  <c:v>39129</c:v>
                </c:pt>
                <c:pt idx="280">
                  <c:v>39132</c:v>
                </c:pt>
                <c:pt idx="281">
                  <c:v>39133</c:v>
                </c:pt>
                <c:pt idx="282">
                  <c:v>39134</c:v>
                </c:pt>
                <c:pt idx="283">
                  <c:v>39135</c:v>
                </c:pt>
                <c:pt idx="284">
                  <c:v>39136</c:v>
                </c:pt>
                <c:pt idx="285">
                  <c:v>39139</c:v>
                </c:pt>
                <c:pt idx="286">
                  <c:v>39140</c:v>
                </c:pt>
                <c:pt idx="287">
                  <c:v>39141</c:v>
                </c:pt>
                <c:pt idx="288">
                  <c:v>39142</c:v>
                </c:pt>
                <c:pt idx="289">
                  <c:v>39143</c:v>
                </c:pt>
                <c:pt idx="290">
                  <c:v>39146</c:v>
                </c:pt>
                <c:pt idx="291">
                  <c:v>39147</c:v>
                </c:pt>
                <c:pt idx="292">
                  <c:v>39148</c:v>
                </c:pt>
                <c:pt idx="293">
                  <c:v>39149</c:v>
                </c:pt>
                <c:pt idx="294">
                  <c:v>39150</c:v>
                </c:pt>
                <c:pt idx="295">
                  <c:v>39153</c:v>
                </c:pt>
                <c:pt idx="296">
                  <c:v>39154</c:v>
                </c:pt>
                <c:pt idx="297">
                  <c:v>39161</c:v>
                </c:pt>
                <c:pt idx="298">
                  <c:v>39162</c:v>
                </c:pt>
                <c:pt idx="299">
                  <c:v>39163</c:v>
                </c:pt>
                <c:pt idx="300">
                  <c:v>39167</c:v>
                </c:pt>
                <c:pt idx="301">
                  <c:v>39168</c:v>
                </c:pt>
                <c:pt idx="302">
                  <c:v>39169</c:v>
                </c:pt>
                <c:pt idx="303">
                  <c:v>39170</c:v>
                </c:pt>
                <c:pt idx="304">
                  <c:v>39171</c:v>
                </c:pt>
                <c:pt idx="305">
                  <c:v>39174</c:v>
                </c:pt>
                <c:pt idx="306">
                  <c:v>39175</c:v>
                </c:pt>
                <c:pt idx="307">
                  <c:v>39176</c:v>
                </c:pt>
                <c:pt idx="308">
                  <c:v>39177</c:v>
                </c:pt>
                <c:pt idx="309">
                  <c:v>39178</c:v>
                </c:pt>
                <c:pt idx="310">
                  <c:v>39182</c:v>
                </c:pt>
                <c:pt idx="311">
                  <c:v>39183</c:v>
                </c:pt>
                <c:pt idx="312">
                  <c:v>39184</c:v>
                </c:pt>
                <c:pt idx="313">
                  <c:v>39185</c:v>
                </c:pt>
                <c:pt idx="314">
                  <c:v>39188</c:v>
                </c:pt>
                <c:pt idx="315">
                  <c:v>39189</c:v>
                </c:pt>
                <c:pt idx="316">
                  <c:v>39190</c:v>
                </c:pt>
                <c:pt idx="317">
                  <c:v>39191</c:v>
                </c:pt>
                <c:pt idx="318">
                  <c:v>39192</c:v>
                </c:pt>
                <c:pt idx="319">
                  <c:v>39195</c:v>
                </c:pt>
                <c:pt idx="320">
                  <c:v>39196</c:v>
                </c:pt>
                <c:pt idx="321">
                  <c:v>39197</c:v>
                </c:pt>
                <c:pt idx="322">
                  <c:v>39198</c:v>
                </c:pt>
                <c:pt idx="323">
                  <c:v>39199</c:v>
                </c:pt>
                <c:pt idx="324">
                  <c:v>39204</c:v>
                </c:pt>
                <c:pt idx="325">
                  <c:v>39205</c:v>
                </c:pt>
                <c:pt idx="326">
                  <c:v>39206</c:v>
                </c:pt>
                <c:pt idx="327">
                  <c:v>39210</c:v>
                </c:pt>
                <c:pt idx="328">
                  <c:v>39211</c:v>
                </c:pt>
                <c:pt idx="329">
                  <c:v>39212</c:v>
                </c:pt>
                <c:pt idx="330">
                  <c:v>39213</c:v>
                </c:pt>
                <c:pt idx="331">
                  <c:v>39216</c:v>
                </c:pt>
                <c:pt idx="332">
                  <c:v>39217</c:v>
                </c:pt>
                <c:pt idx="333">
                  <c:v>39218</c:v>
                </c:pt>
                <c:pt idx="334">
                  <c:v>39219</c:v>
                </c:pt>
                <c:pt idx="335">
                  <c:v>39220</c:v>
                </c:pt>
                <c:pt idx="336">
                  <c:v>39224</c:v>
                </c:pt>
                <c:pt idx="337">
                  <c:v>39225</c:v>
                </c:pt>
                <c:pt idx="338">
                  <c:v>39227</c:v>
                </c:pt>
                <c:pt idx="339">
                  <c:v>39231</c:v>
                </c:pt>
                <c:pt idx="340">
                  <c:v>39232</c:v>
                </c:pt>
                <c:pt idx="341">
                  <c:v>39233</c:v>
                </c:pt>
                <c:pt idx="342">
                  <c:v>39234</c:v>
                </c:pt>
                <c:pt idx="343">
                  <c:v>39237</c:v>
                </c:pt>
                <c:pt idx="344">
                  <c:v>39238</c:v>
                </c:pt>
                <c:pt idx="345">
                  <c:v>39239</c:v>
                </c:pt>
                <c:pt idx="346">
                  <c:v>39240</c:v>
                </c:pt>
                <c:pt idx="347">
                  <c:v>39241</c:v>
                </c:pt>
                <c:pt idx="348">
                  <c:v>39244</c:v>
                </c:pt>
                <c:pt idx="349">
                  <c:v>39245</c:v>
                </c:pt>
                <c:pt idx="350">
                  <c:v>39246</c:v>
                </c:pt>
                <c:pt idx="351">
                  <c:v>39247</c:v>
                </c:pt>
                <c:pt idx="352">
                  <c:v>39248</c:v>
                </c:pt>
                <c:pt idx="353">
                  <c:v>39251</c:v>
                </c:pt>
                <c:pt idx="354">
                  <c:v>39252</c:v>
                </c:pt>
                <c:pt idx="355">
                  <c:v>39253</c:v>
                </c:pt>
                <c:pt idx="356">
                  <c:v>39254</c:v>
                </c:pt>
                <c:pt idx="357">
                  <c:v>39255</c:v>
                </c:pt>
                <c:pt idx="358">
                  <c:v>39258</c:v>
                </c:pt>
                <c:pt idx="359">
                  <c:v>39259</c:v>
                </c:pt>
                <c:pt idx="360">
                  <c:v>39260</c:v>
                </c:pt>
                <c:pt idx="361">
                  <c:v>39261</c:v>
                </c:pt>
                <c:pt idx="362">
                  <c:v>39262</c:v>
                </c:pt>
                <c:pt idx="363">
                  <c:v>39265</c:v>
                </c:pt>
                <c:pt idx="364">
                  <c:v>39266</c:v>
                </c:pt>
                <c:pt idx="365">
                  <c:v>39267</c:v>
                </c:pt>
                <c:pt idx="366">
                  <c:v>39268</c:v>
                </c:pt>
                <c:pt idx="367">
                  <c:v>39269</c:v>
                </c:pt>
                <c:pt idx="368">
                  <c:v>39273</c:v>
                </c:pt>
                <c:pt idx="369">
                  <c:v>39274</c:v>
                </c:pt>
                <c:pt idx="370">
                  <c:v>39275</c:v>
                </c:pt>
                <c:pt idx="371">
                  <c:v>39276</c:v>
                </c:pt>
                <c:pt idx="372">
                  <c:v>39280</c:v>
                </c:pt>
                <c:pt idx="373">
                  <c:v>39281</c:v>
                </c:pt>
                <c:pt idx="374">
                  <c:v>39282</c:v>
                </c:pt>
                <c:pt idx="375">
                  <c:v>39283</c:v>
                </c:pt>
                <c:pt idx="376">
                  <c:v>39286</c:v>
                </c:pt>
                <c:pt idx="377">
                  <c:v>39287</c:v>
                </c:pt>
                <c:pt idx="378">
                  <c:v>39288</c:v>
                </c:pt>
                <c:pt idx="379">
                  <c:v>39289</c:v>
                </c:pt>
                <c:pt idx="380">
                  <c:v>39290</c:v>
                </c:pt>
                <c:pt idx="381">
                  <c:v>39293</c:v>
                </c:pt>
                <c:pt idx="382">
                  <c:v>39294</c:v>
                </c:pt>
                <c:pt idx="383">
                  <c:v>39295</c:v>
                </c:pt>
                <c:pt idx="384">
                  <c:v>39296</c:v>
                </c:pt>
                <c:pt idx="385">
                  <c:v>39297</c:v>
                </c:pt>
                <c:pt idx="386">
                  <c:v>39300</c:v>
                </c:pt>
                <c:pt idx="387">
                  <c:v>39301</c:v>
                </c:pt>
                <c:pt idx="388">
                  <c:v>39302</c:v>
                </c:pt>
                <c:pt idx="389">
                  <c:v>39303</c:v>
                </c:pt>
                <c:pt idx="390">
                  <c:v>39304</c:v>
                </c:pt>
                <c:pt idx="391">
                  <c:v>39307</c:v>
                </c:pt>
                <c:pt idx="392">
                  <c:v>39308</c:v>
                </c:pt>
                <c:pt idx="393">
                  <c:v>39309</c:v>
                </c:pt>
                <c:pt idx="394">
                  <c:v>39310</c:v>
                </c:pt>
                <c:pt idx="395">
                  <c:v>39311</c:v>
                </c:pt>
                <c:pt idx="396">
                  <c:v>39314</c:v>
                </c:pt>
                <c:pt idx="397">
                  <c:v>39315</c:v>
                </c:pt>
                <c:pt idx="398">
                  <c:v>39316</c:v>
                </c:pt>
                <c:pt idx="399">
                  <c:v>39317</c:v>
                </c:pt>
                <c:pt idx="400">
                  <c:v>39318</c:v>
                </c:pt>
                <c:pt idx="401">
                  <c:v>39321</c:v>
                </c:pt>
                <c:pt idx="402">
                  <c:v>39322</c:v>
                </c:pt>
                <c:pt idx="403">
                  <c:v>39323</c:v>
                </c:pt>
                <c:pt idx="404">
                  <c:v>39324</c:v>
                </c:pt>
                <c:pt idx="405">
                  <c:v>39325</c:v>
                </c:pt>
                <c:pt idx="406">
                  <c:v>39331</c:v>
                </c:pt>
                <c:pt idx="407">
                  <c:v>39332</c:v>
                </c:pt>
                <c:pt idx="408">
                  <c:v>39335</c:v>
                </c:pt>
                <c:pt idx="409">
                  <c:v>39336</c:v>
                </c:pt>
                <c:pt idx="410">
                  <c:v>39337</c:v>
                </c:pt>
                <c:pt idx="411">
                  <c:v>39338</c:v>
                </c:pt>
                <c:pt idx="412">
                  <c:v>39339</c:v>
                </c:pt>
                <c:pt idx="413">
                  <c:v>39342</c:v>
                </c:pt>
                <c:pt idx="414">
                  <c:v>39343</c:v>
                </c:pt>
                <c:pt idx="415">
                  <c:v>39344</c:v>
                </c:pt>
                <c:pt idx="416">
                  <c:v>39345</c:v>
                </c:pt>
                <c:pt idx="417">
                  <c:v>39346</c:v>
                </c:pt>
                <c:pt idx="418">
                  <c:v>39349</c:v>
                </c:pt>
                <c:pt idx="419">
                  <c:v>39350</c:v>
                </c:pt>
                <c:pt idx="420">
                  <c:v>39351</c:v>
                </c:pt>
                <c:pt idx="421">
                  <c:v>39352</c:v>
                </c:pt>
                <c:pt idx="422">
                  <c:v>39353</c:v>
                </c:pt>
                <c:pt idx="423">
                  <c:v>39356</c:v>
                </c:pt>
                <c:pt idx="424">
                  <c:v>39357</c:v>
                </c:pt>
                <c:pt idx="425">
                  <c:v>39358</c:v>
                </c:pt>
                <c:pt idx="426">
                  <c:v>39359</c:v>
                </c:pt>
                <c:pt idx="427">
                  <c:v>39360</c:v>
                </c:pt>
                <c:pt idx="428">
                  <c:v>39363</c:v>
                </c:pt>
                <c:pt idx="429">
                  <c:v>39364</c:v>
                </c:pt>
                <c:pt idx="430">
                  <c:v>39365</c:v>
                </c:pt>
                <c:pt idx="431">
                  <c:v>39366</c:v>
                </c:pt>
                <c:pt idx="432">
                  <c:v>39367</c:v>
                </c:pt>
                <c:pt idx="433">
                  <c:v>39370</c:v>
                </c:pt>
                <c:pt idx="434">
                  <c:v>39371</c:v>
                </c:pt>
                <c:pt idx="435">
                  <c:v>39372</c:v>
                </c:pt>
                <c:pt idx="436">
                  <c:v>39373</c:v>
                </c:pt>
                <c:pt idx="437">
                  <c:v>39374</c:v>
                </c:pt>
                <c:pt idx="438">
                  <c:v>39377</c:v>
                </c:pt>
                <c:pt idx="439">
                  <c:v>39378</c:v>
                </c:pt>
                <c:pt idx="440">
                  <c:v>39379</c:v>
                </c:pt>
                <c:pt idx="441">
                  <c:v>39380</c:v>
                </c:pt>
                <c:pt idx="442">
                  <c:v>39381</c:v>
                </c:pt>
                <c:pt idx="443">
                  <c:v>39384</c:v>
                </c:pt>
                <c:pt idx="444">
                  <c:v>39385</c:v>
                </c:pt>
                <c:pt idx="445">
                  <c:v>39386</c:v>
                </c:pt>
                <c:pt idx="446">
                  <c:v>39387</c:v>
                </c:pt>
                <c:pt idx="447">
                  <c:v>39388</c:v>
                </c:pt>
                <c:pt idx="448">
                  <c:v>39391</c:v>
                </c:pt>
                <c:pt idx="449">
                  <c:v>39392</c:v>
                </c:pt>
                <c:pt idx="450">
                  <c:v>39393</c:v>
                </c:pt>
                <c:pt idx="451">
                  <c:v>39394</c:v>
                </c:pt>
                <c:pt idx="452">
                  <c:v>39395</c:v>
                </c:pt>
                <c:pt idx="453">
                  <c:v>39398</c:v>
                </c:pt>
                <c:pt idx="454">
                  <c:v>39399</c:v>
                </c:pt>
                <c:pt idx="455">
                  <c:v>39400</c:v>
                </c:pt>
                <c:pt idx="456">
                  <c:v>39401</c:v>
                </c:pt>
                <c:pt idx="457">
                  <c:v>39402</c:v>
                </c:pt>
                <c:pt idx="458">
                  <c:v>39405</c:v>
                </c:pt>
                <c:pt idx="459">
                  <c:v>39406</c:v>
                </c:pt>
                <c:pt idx="460">
                  <c:v>39407</c:v>
                </c:pt>
                <c:pt idx="461">
                  <c:v>39408</c:v>
                </c:pt>
                <c:pt idx="462">
                  <c:v>39409</c:v>
                </c:pt>
                <c:pt idx="463">
                  <c:v>39412</c:v>
                </c:pt>
                <c:pt idx="464">
                  <c:v>39413</c:v>
                </c:pt>
                <c:pt idx="465">
                  <c:v>39414</c:v>
                </c:pt>
                <c:pt idx="466">
                  <c:v>39415</c:v>
                </c:pt>
                <c:pt idx="467">
                  <c:v>39416</c:v>
                </c:pt>
                <c:pt idx="468">
                  <c:v>39420</c:v>
                </c:pt>
                <c:pt idx="469">
                  <c:v>39421</c:v>
                </c:pt>
                <c:pt idx="470">
                  <c:v>39422</c:v>
                </c:pt>
                <c:pt idx="471">
                  <c:v>39423</c:v>
                </c:pt>
                <c:pt idx="472">
                  <c:v>39426</c:v>
                </c:pt>
                <c:pt idx="473">
                  <c:v>39427</c:v>
                </c:pt>
                <c:pt idx="474">
                  <c:v>39428</c:v>
                </c:pt>
                <c:pt idx="475">
                  <c:v>39429</c:v>
                </c:pt>
                <c:pt idx="476">
                  <c:v>39430</c:v>
                </c:pt>
                <c:pt idx="477">
                  <c:v>39433</c:v>
                </c:pt>
                <c:pt idx="478">
                  <c:v>39434</c:v>
                </c:pt>
                <c:pt idx="479">
                  <c:v>39435</c:v>
                </c:pt>
                <c:pt idx="480">
                  <c:v>39436</c:v>
                </c:pt>
                <c:pt idx="481">
                  <c:v>39437</c:v>
                </c:pt>
                <c:pt idx="482">
                  <c:v>39443</c:v>
                </c:pt>
                <c:pt idx="483">
                  <c:v>39444</c:v>
                </c:pt>
                <c:pt idx="484">
                  <c:v>39449</c:v>
                </c:pt>
                <c:pt idx="485">
                  <c:v>39450</c:v>
                </c:pt>
                <c:pt idx="486">
                  <c:v>39451</c:v>
                </c:pt>
                <c:pt idx="487">
                  <c:v>39454</c:v>
                </c:pt>
                <c:pt idx="488">
                  <c:v>39455</c:v>
                </c:pt>
                <c:pt idx="489">
                  <c:v>39456</c:v>
                </c:pt>
                <c:pt idx="490">
                  <c:v>39457</c:v>
                </c:pt>
                <c:pt idx="491">
                  <c:v>39458</c:v>
                </c:pt>
                <c:pt idx="492">
                  <c:v>39462</c:v>
                </c:pt>
                <c:pt idx="493">
                  <c:v>39463</c:v>
                </c:pt>
                <c:pt idx="494">
                  <c:v>39464</c:v>
                </c:pt>
                <c:pt idx="495">
                  <c:v>39465</c:v>
                </c:pt>
                <c:pt idx="496">
                  <c:v>39468</c:v>
                </c:pt>
                <c:pt idx="497">
                  <c:v>39469</c:v>
                </c:pt>
                <c:pt idx="498">
                  <c:v>39470</c:v>
                </c:pt>
                <c:pt idx="499">
                  <c:v>39471</c:v>
                </c:pt>
                <c:pt idx="500">
                  <c:v>39472</c:v>
                </c:pt>
                <c:pt idx="501">
                  <c:v>39475</c:v>
                </c:pt>
                <c:pt idx="502">
                  <c:v>39476</c:v>
                </c:pt>
                <c:pt idx="503">
                  <c:v>39478</c:v>
                </c:pt>
                <c:pt idx="504">
                  <c:v>39479</c:v>
                </c:pt>
                <c:pt idx="505">
                  <c:v>39482</c:v>
                </c:pt>
                <c:pt idx="506">
                  <c:v>39483</c:v>
                </c:pt>
                <c:pt idx="507">
                  <c:v>39484</c:v>
                </c:pt>
                <c:pt idx="508">
                  <c:v>39485</c:v>
                </c:pt>
                <c:pt idx="509">
                  <c:v>39486</c:v>
                </c:pt>
                <c:pt idx="510">
                  <c:v>39489</c:v>
                </c:pt>
                <c:pt idx="511">
                  <c:v>39490</c:v>
                </c:pt>
                <c:pt idx="512">
                  <c:v>39491</c:v>
                </c:pt>
                <c:pt idx="513">
                  <c:v>39492</c:v>
                </c:pt>
                <c:pt idx="514">
                  <c:v>39493</c:v>
                </c:pt>
                <c:pt idx="515">
                  <c:v>39496</c:v>
                </c:pt>
                <c:pt idx="516">
                  <c:v>39497</c:v>
                </c:pt>
                <c:pt idx="517">
                  <c:v>39498</c:v>
                </c:pt>
                <c:pt idx="518">
                  <c:v>39499</c:v>
                </c:pt>
                <c:pt idx="519">
                  <c:v>39500</c:v>
                </c:pt>
                <c:pt idx="520">
                  <c:v>39503</c:v>
                </c:pt>
                <c:pt idx="521">
                  <c:v>39504</c:v>
                </c:pt>
                <c:pt idx="522">
                  <c:v>39505</c:v>
                </c:pt>
                <c:pt idx="523">
                  <c:v>39506</c:v>
                </c:pt>
                <c:pt idx="524">
                  <c:v>39507</c:v>
                </c:pt>
                <c:pt idx="525">
                  <c:v>39510</c:v>
                </c:pt>
                <c:pt idx="526">
                  <c:v>39511</c:v>
                </c:pt>
                <c:pt idx="527">
                  <c:v>39512</c:v>
                </c:pt>
                <c:pt idx="528">
                  <c:v>39513</c:v>
                </c:pt>
                <c:pt idx="529">
                  <c:v>39514</c:v>
                </c:pt>
                <c:pt idx="530">
                  <c:v>39517</c:v>
                </c:pt>
                <c:pt idx="531">
                  <c:v>39518</c:v>
                </c:pt>
                <c:pt idx="532">
                  <c:v>39519</c:v>
                </c:pt>
                <c:pt idx="533">
                  <c:v>39520</c:v>
                </c:pt>
                <c:pt idx="534">
                  <c:v>39521</c:v>
                </c:pt>
                <c:pt idx="535">
                  <c:v>39524</c:v>
                </c:pt>
                <c:pt idx="536">
                  <c:v>39525</c:v>
                </c:pt>
                <c:pt idx="537">
                  <c:v>39526</c:v>
                </c:pt>
                <c:pt idx="538">
                  <c:v>39527</c:v>
                </c:pt>
                <c:pt idx="539">
                  <c:v>39528</c:v>
                </c:pt>
                <c:pt idx="540">
                  <c:v>39531</c:v>
                </c:pt>
                <c:pt idx="541">
                  <c:v>39532</c:v>
                </c:pt>
                <c:pt idx="542">
                  <c:v>39533</c:v>
                </c:pt>
                <c:pt idx="543">
                  <c:v>39534</c:v>
                </c:pt>
                <c:pt idx="544">
                  <c:v>39535</c:v>
                </c:pt>
                <c:pt idx="545">
                  <c:v>39538</c:v>
                </c:pt>
                <c:pt idx="546">
                  <c:v>39539</c:v>
                </c:pt>
                <c:pt idx="547">
                  <c:v>39540</c:v>
                </c:pt>
                <c:pt idx="548">
                  <c:v>39541</c:v>
                </c:pt>
                <c:pt idx="549">
                  <c:v>39542</c:v>
                </c:pt>
                <c:pt idx="550">
                  <c:v>39545</c:v>
                </c:pt>
                <c:pt idx="551">
                  <c:v>39546</c:v>
                </c:pt>
                <c:pt idx="552">
                  <c:v>39547</c:v>
                </c:pt>
                <c:pt idx="553">
                  <c:v>39548</c:v>
                </c:pt>
                <c:pt idx="554">
                  <c:v>39549</c:v>
                </c:pt>
                <c:pt idx="555">
                  <c:v>39552</c:v>
                </c:pt>
                <c:pt idx="556">
                  <c:v>39553</c:v>
                </c:pt>
                <c:pt idx="557">
                  <c:v>39554</c:v>
                </c:pt>
                <c:pt idx="558">
                  <c:v>39555</c:v>
                </c:pt>
                <c:pt idx="559">
                  <c:v>39556</c:v>
                </c:pt>
                <c:pt idx="560">
                  <c:v>39559</c:v>
                </c:pt>
                <c:pt idx="561">
                  <c:v>39560</c:v>
                </c:pt>
                <c:pt idx="562">
                  <c:v>39561</c:v>
                </c:pt>
                <c:pt idx="563">
                  <c:v>39562</c:v>
                </c:pt>
                <c:pt idx="564">
                  <c:v>39563</c:v>
                </c:pt>
                <c:pt idx="565">
                  <c:v>39566</c:v>
                </c:pt>
                <c:pt idx="566">
                  <c:v>39567</c:v>
                </c:pt>
                <c:pt idx="567">
                  <c:v>39568</c:v>
                </c:pt>
                <c:pt idx="568">
                  <c:v>39569</c:v>
                </c:pt>
                <c:pt idx="569">
                  <c:v>39570</c:v>
                </c:pt>
                <c:pt idx="570">
                  <c:v>39573</c:v>
                </c:pt>
                <c:pt idx="571">
                  <c:v>39574</c:v>
                </c:pt>
                <c:pt idx="572">
                  <c:v>39575</c:v>
                </c:pt>
                <c:pt idx="573">
                  <c:v>39576</c:v>
                </c:pt>
                <c:pt idx="574">
                  <c:v>39577</c:v>
                </c:pt>
                <c:pt idx="575">
                  <c:v>39581</c:v>
                </c:pt>
                <c:pt idx="576">
                  <c:v>39582</c:v>
                </c:pt>
                <c:pt idx="577">
                  <c:v>39583</c:v>
                </c:pt>
                <c:pt idx="578">
                  <c:v>39584</c:v>
                </c:pt>
                <c:pt idx="579">
                  <c:v>39587</c:v>
                </c:pt>
                <c:pt idx="580">
                  <c:v>39588</c:v>
                </c:pt>
                <c:pt idx="581">
                  <c:v>39589</c:v>
                </c:pt>
                <c:pt idx="582">
                  <c:v>39590</c:v>
                </c:pt>
                <c:pt idx="583">
                  <c:v>39591</c:v>
                </c:pt>
                <c:pt idx="584">
                  <c:v>39594</c:v>
                </c:pt>
                <c:pt idx="585">
                  <c:v>39597</c:v>
                </c:pt>
                <c:pt idx="586">
                  <c:v>39598</c:v>
                </c:pt>
                <c:pt idx="587">
                  <c:v>39601</c:v>
                </c:pt>
                <c:pt idx="588">
                  <c:v>39602</c:v>
                </c:pt>
                <c:pt idx="589">
                  <c:v>39603</c:v>
                </c:pt>
                <c:pt idx="590">
                  <c:v>39604</c:v>
                </c:pt>
                <c:pt idx="591">
                  <c:v>39605</c:v>
                </c:pt>
                <c:pt idx="592">
                  <c:v>39608</c:v>
                </c:pt>
                <c:pt idx="593">
                  <c:v>39609</c:v>
                </c:pt>
                <c:pt idx="594">
                  <c:v>39611</c:v>
                </c:pt>
                <c:pt idx="595">
                  <c:v>39612</c:v>
                </c:pt>
                <c:pt idx="596">
                  <c:v>39615</c:v>
                </c:pt>
                <c:pt idx="597">
                  <c:v>39616</c:v>
                </c:pt>
                <c:pt idx="598">
                  <c:v>39617</c:v>
                </c:pt>
                <c:pt idx="599">
                  <c:v>39618</c:v>
                </c:pt>
                <c:pt idx="600">
                  <c:v>39619</c:v>
                </c:pt>
                <c:pt idx="601">
                  <c:v>39622</c:v>
                </c:pt>
                <c:pt idx="602">
                  <c:v>39623</c:v>
                </c:pt>
                <c:pt idx="603">
                  <c:v>39624</c:v>
                </c:pt>
                <c:pt idx="604">
                  <c:v>39625</c:v>
                </c:pt>
                <c:pt idx="605">
                  <c:v>39626</c:v>
                </c:pt>
                <c:pt idx="606">
                  <c:v>39629</c:v>
                </c:pt>
                <c:pt idx="607">
                  <c:v>39630</c:v>
                </c:pt>
                <c:pt idx="608">
                  <c:v>39632</c:v>
                </c:pt>
                <c:pt idx="609">
                  <c:v>39633</c:v>
                </c:pt>
                <c:pt idx="610">
                  <c:v>39636</c:v>
                </c:pt>
                <c:pt idx="611">
                  <c:v>39638</c:v>
                </c:pt>
                <c:pt idx="612">
                  <c:v>39639</c:v>
                </c:pt>
                <c:pt idx="613">
                  <c:v>39640</c:v>
                </c:pt>
                <c:pt idx="614">
                  <c:v>39644</c:v>
                </c:pt>
                <c:pt idx="615">
                  <c:v>39645</c:v>
                </c:pt>
                <c:pt idx="616">
                  <c:v>39646</c:v>
                </c:pt>
                <c:pt idx="617">
                  <c:v>39647</c:v>
                </c:pt>
                <c:pt idx="618">
                  <c:v>39650</c:v>
                </c:pt>
                <c:pt idx="619">
                  <c:v>39651</c:v>
                </c:pt>
                <c:pt idx="620">
                  <c:v>39652</c:v>
                </c:pt>
                <c:pt idx="621">
                  <c:v>39653</c:v>
                </c:pt>
                <c:pt idx="622">
                  <c:v>39654</c:v>
                </c:pt>
                <c:pt idx="623">
                  <c:v>39657</c:v>
                </c:pt>
                <c:pt idx="624">
                  <c:v>39658</c:v>
                </c:pt>
                <c:pt idx="625">
                  <c:v>39661</c:v>
                </c:pt>
                <c:pt idx="626">
                  <c:v>39664</c:v>
                </c:pt>
                <c:pt idx="627">
                  <c:v>39665</c:v>
                </c:pt>
                <c:pt idx="628">
                  <c:v>39666</c:v>
                </c:pt>
                <c:pt idx="629">
                  <c:v>39667</c:v>
                </c:pt>
                <c:pt idx="630">
                  <c:v>39668</c:v>
                </c:pt>
                <c:pt idx="631">
                  <c:v>39671</c:v>
                </c:pt>
                <c:pt idx="632">
                  <c:v>39672</c:v>
                </c:pt>
                <c:pt idx="633">
                  <c:v>39673</c:v>
                </c:pt>
                <c:pt idx="634">
                  <c:v>39674</c:v>
                </c:pt>
                <c:pt idx="635">
                  <c:v>39675</c:v>
                </c:pt>
                <c:pt idx="636">
                  <c:v>39678</c:v>
                </c:pt>
                <c:pt idx="637">
                  <c:v>39679</c:v>
                </c:pt>
                <c:pt idx="638">
                  <c:v>39680</c:v>
                </c:pt>
                <c:pt idx="639">
                  <c:v>39681</c:v>
                </c:pt>
                <c:pt idx="640">
                  <c:v>39682</c:v>
                </c:pt>
                <c:pt idx="641">
                  <c:v>39685</c:v>
                </c:pt>
                <c:pt idx="642">
                  <c:v>39686</c:v>
                </c:pt>
                <c:pt idx="643">
                  <c:v>39687</c:v>
                </c:pt>
                <c:pt idx="644">
                  <c:v>39688</c:v>
                </c:pt>
                <c:pt idx="645">
                  <c:v>39689</c:v>
                </c:pt>
                <c:pt idx="646">
                  <c:v>39692</c:v>
                </c:pt>
                <c:pt idx="647">
                  <c:v>39693</c:v>
                </c:pt>
                <c:pt idx="648">
                  <c:v>39694</c:v>
                </c:pt>
                <c:pt idx="649">
                  <c:v>39695</c:v>
                </c:pt>
                <c:pt idx="650">
                  <c:v>39696</c:v>
                </c:pt>
                <c:pt idx="651">
                  <c:v>39699</c:v>
                </c:pt>
                <c:pt idx="652">
                  <c:v>39700</c:v>
                </c:pt>
                <c:pt idx="653">
                  <c:v>39701</c:v>
                </c:pt>
                <c:pt idx="654">
                  <c:v>39702</c:v>
                </c:pt>
                <c:pt idx="655">
                  <c:v>39703</c:v>
                </c:pt>
                <c:pt idx="656">
                  <c:v>39706</c:v>
                </c:pt>
                <c:pt idx="657">
                  <c:v>39707</c:v>
                </c:pt>
                <c:pt idx="658">
                  <c:v>39708</c:v>
                </c:pt>
                <c:pt idx="659">
                  <c:v>39709</c:v>
                </c:pt>
                <c:pt idx="660">
                  <c:v>39710</c:v>
                </c:pt>
                <c:pt idx="661">
                  <c:v>39713</c:v>
                </c:pt>
                <c:pt idx="662">
                  <c:v>39714</c:v>
                </c:pt>
                <c:pt idx="663">
                  <c:v>39715</c:v>
                </c:pt>
                <c:pt idx="664">
                  <c:v>39716</c:v>
                </c:pt>
                <c:pt idx="665">
                  <c:v>39717</c:v>
                </c:pt>
                <c:pt idx="666">
                  <c:v>39720</c:v>
                </c:pt>
                <c:pt idx="667">
                  <c:v>39721</c:v>
                </c:pt>
                <c:pt idx="668">
                  <c:v>39722</c:v>
                </c:pt>
                <c:pt idx="669">
                  <c:v>39723</c:v>
                </c:pt>
                <c:pt idx="670">
                  <c:v>39724</c:v>
                </c:pt>
                <c:pt idx="671">
                  <c:v>39727</c:v>
                </c:pt>
                <c:pt idx="672">
                  <c:v>39728</c:v>
                </c:pt>
                <c:pt idx="673">
                  <c:v>39729</c:v>
                </c:pt>
                <c:pt idx="674">
                  <c:v>39730</c:v>
                </c:pt>
                <c:pt idx="675">
                  <c:v>39731</c:v>
                </c:pt>
                <c:pt idx="676">
                  <c:v>39734</c:v>
                </c:pt>
                <c:pt idx="677">
                  <c:v>39735</c:v>
                </c:pt>
                <c:pt idx="678">
                  <c:v>39736</c:v>
                </c:pt>
                <c:pt idx="679">
                  <c:v>39737</c:v>
                </c:pt>
                <c:pt idx="680">
                  <c:v>39738</c:v>
                </c:pt>
                <c:pt idx="681">
                  <c:v>39741</c:v>
                </c:pt>
                <c:pt idx="682">
                  <c:v>39742</c:v>
                </c:pt>
                <c:pt idx="683">
                  <c:v>39743</c:v>
                </c:pt>
                <c:pt idx="684">
                  <c:v>39744</c:v>
                </c:pt>
                <c:pt idx="685">
                  <c:v>39745</c:v>
                </c:pt>
                <c:pt idx="686">
                  <c:v>39748</c:v>
                </c:pt>
                <c:pt idx="687">
                  <c:v>39749</c:v>
                </c:pt>
                <c:pt idx="688">
                  <c:v>39750</c:v>
                </c:pt>
                <c:pt idx="689">
                  <c:v>39751</c:v>
                </c:pt>
                <c:pt idx="690">
                  <c:v>39752</c:v>
                </c:pt>
                <c:pt idx="691">
                  <c:v>39755</c:v>
                </c:pt>
                <c:pt idx="692">
                  <c:v>39756</c:v>
                </c:pt>
                <c:pt idx="693">
                  <c:v>39757</c:v>
                </c:pt>
                <c:pt idx="694">
                  <c:v>39758</c:v>
                </c:pt>
                <c:pt idx="695">
                  <c:v>39759</c:v>
                </c:pt>
                <c:pt idx="696">
                  <c:v>39762</c:v>
                </c:pt>
                <c:pt idx="697">
                  <c:v>39763</c:v>
                </c:pt>
                <c:pt idx="698">
                  <c:v>39764</c:v>
                </c:pt>
                <c:pt idx="699">
                  <c:v>39765</c:v>
                </c:pt>
                <c:pt idx="700">
                  <c:v>39766</c:v>
                </c:pt>
                <c:pt idx="701">
                  <c:v>39769</c:v>
                </c:pt>
                <c:pt idx="702">
                  <c:v>39770</c:v>
                </c:pt>
                <c:pt idx="703">
                  <c:v>39771</c:v>
                </c:pt>
                <c:pt idx="704">
                  <c:v>39772</c:v>
                </c:pt>
                <c:pt idx="705">
                  <c:v>39773</c:v>
                </c:pt>
                <c:pt idx="706">
                  <c:v>39776</c:v>
                </c:pt>
                <c:pt idx="707">
                  <c:v>39777</c:v>
                </c:pt>
                <c:pt idx="708">
                  <c:v>39778</c:v>
                </c:pt>
                <c:pt idx="709">
                  <c:v>39778</c:v>
                </c:pt>
                <c:pt idx="710">
                  <c:v>39779</c:v>
                </c:pt>
                <c:pt idx="711">
                  <c:v>39780</c:v>
                </c:pt>
                <c:pt idx="712">
                  <c:v>39783</c:v>
                </c:pt>
                <c:pt idx="713">
                  <c:v>39784</c:v>
                </c:pt>
                <c:pt idx="714">
                  <c:v>39785</c:v>
                </c:pt>
                <c:pt idx="715">
                  <c:v>39786</c:v>
                </c:pt>
                <c:pt idx="716">
                  <c:v>39787</c:v>
                </c:pt>
                <c:pt idx="717">
                  <c:v>39790</c:v>
                </c:pt>
                <c:pt idx="718">
                  <c:v>39791</c:v>
                </c:pt>
                <c:pt idx="719">
                  <c:v>39792</c:v>
                </c:pt>
                <c:pt idx="720">
                  <c:v>39793</c:v>
                </c:pt>
                <c:pt idx="721">
                  <c:v>39794</c:v>
                </c:pt>
                <c:pt idx="722">
                  <c:v>39797</c:v>
                </c:pt>
                <c:pt idx="723">
                  <c:v>39798</c:v>
                </c:pt>
                <c:pt idx="724">
                  <c:v>39799</c:v>
                </c:pt>
                <c:pt idx="725">
                  <c:v>39800</c:v>
                </c:pt>
                <c:pt idx="726">
                  <c:v>39801</c:v>
                </c:pt>
                <c:pt idx="727">
                  <c:v>39804</c:v>
                </c:pt>
                <c:pt idx="728">
                  <c:v>39805</c:v>
                </c:pt>
                <c:pt idx="729">
                  <c:v>39806</c:v>
                </c:pt>
                <c:pt idx="730">
                  <c:v>39807</c:v>
                </c:pt>
                <c:pt idx="731">
                  <c:v>39808</c:v>
                </c:pt>
                <c:pt idx="732">
                  <c:v>39811</c:v>
                </c:pt>
                <c:pt idx="733">
                  <c:v>39812</c:v>
                </c:pt>
                <c:pt idx="734">
                  <c:v>39813</c:v>
                </c:pt>
                <c:pt idx="735">
                  <c:v>39814</c:v>
                </c:pt>
                <c:pt idx="736">
                  <c:v>39815</c:v>
                </c:pt>
                <c:pt idx="737">
                  <c:v>39818</c:v>
                </c:pt>
                <c:pt idx="738">
                  <c:v>39819</c:v>
                </c:pt>
                <c:pt idx="739">
                  <c:v>39820</c:v>
                </c:pt>
                <c:pt idx="740">
                  <c:v>39821</c:v>
                </c:pt>
                <c:pt idx="741">
                  <c:v>39822</c:v>
                </c:pt>
                <c:pt idx="742">
                  <c:v>39825</c:v>
                </c:pt>
                <c:pt idx="743">
                  <c:v>39826</c:v>
                </c:pt>
                <c:pt idx="744">
                  <c:v>39827</c:v>
                </c:pt>
                <c:pt idx="745">
                  <c:v>39828</c:v>
                </c:pt>
                <c:pt idx="746">
                  <c:v>39829</c:v>
                </c:pt>
                <c:pt idx="747">
                  <c:v>39832</c:v>
                </c:pt>
                <c:pt idx="748">
                  <c:v>39833</c:v>
                </c:pt>
                <c:pt idx="749">
                  <c:v>39834</c:v>
                </c:pt>
                <c:pt idx="750">
                  <c:v>39835</c:v>
                </c:pt>
                <c:pt idx="751">
                  <c:v>39836</c:v>
                </c:pt>
                <c:pt idx="752">
                  <c:v>39839</c:v>
                </c:pt>
                <c:pt idx="753">
                  <c:v>39840</c:v>
                </c:pt>
                <c:pt idx="754">
                  <c:v>39841</c:v>
                </c:pt>
                <c:pt idx="755">
                  <c:v>39842</c:v>
                </c:pt>
                <c:pt idx="756">
                  <c:v>39843</c:v>
                </c:pt>
                <c:pt idx="757">
                  <c:v>39846</c:v>
                </c:pt>
                <c:pt idx="758">
                  <c:v>39847</c:v>
                </c:pt>
                <c:pt idx="759">
                  <c:v>39848</c:v>
                </c:pt>
                <c:pt idx="760">
                  <c:v>39849</c:v>
                </c:pt>
                <c:pt idx="761">
                  <c:v>39850</c:v>
                </c:pt>
                <c:pt idx="762">
                  <c:v>39853</c:v>
                </c:pt>
                <c:pt idx="763">
                  <c:v>39854</c:v>
                </c:pt>
                <c:pt idx="764">
                  <c:v>39855</c:v>
                </c:pt>
                <c:pt idx="765">
                  <c:v>39856</c:v>
                </c:pt>
                <c:pt idx="766">
                  <c:v>39857</c:v>
                </c:pt>
                <c:pt idx="767">
                  <c:v>39860</c:v>
                </c:pt>
                <c:pt idx="768">
                  <c:v>39861</c:v>
                </c:pt>
                <c:pt idx="769">
                  <c:v>39862</c:v>
                </c:pt>
                <c:pt idx="770">
                  <c:v>39863</c:v>
                </c:pt>
                <c:pt idx="771">
                  <c:v>39864</c:v>
                </c:pt>
                <c:pt idx="772">
                  <c:v>39867</c:v>
                </c:pt>
                <c:pt idx="773">
                  <c:v>39868</c:v>
                </c:pt>
                <c:pt idx="774">
                  <c:v>39869</c:v>
                </c:pt>
                <c:pt idx="775">
                  <c:v>39870</c:v>
                </c:pt>
                <c:pt idx="776">
                  <c:v>39871</c:v>
                </c:pt>
                <c:pt idx="777">
                  <c:v>39874</c:v>
                </c:pt>
                <c:pt idx="778">
                  <c:v>39875</c:v>
                </c:pt>
                <c:pt idx="779">
                  <c:v>39876</c:v>
                </c:pt>
                <c:pt idx="780">
                  <c:v>39877</c:v>
                </c:pt>
                <c:pt idx="781">
                  <c:v>39878</c:v>
                </c:pt>
                <c:pt idx="782">
                  <c:v>39881</c:v>
                </c:pt>
                <c:pt idx="783">
                  <c:v>39882</c:v>
                </c:pt>
                <c:pt idx="784">
                  <c:v>39883</c:v>
                </c:pt>
                <c:pt idx="785">
                  <c:v>39884</c:v>
                </c:pt>
                <c:pt idx="786">
                  <c:v>39885</c:v>
                </c:pt>
                <c:pt idx="787">
                  <c:v>39888</c:v>
                </c:pt>
                <c:pt idx="788">
                  <c:v>39889</c:v>
                </c:pt>
                <c:pt idx="789">
                  <c:v>39890</c:v>
                </c:pt>
                <c:pt idx="790">
                  <c:v>39891</c:v>
                </c:pt>
                <c:pt idx="791">
                  <c:v>39892</c:v>
                </c:pt>
                <c:pt idx="792">
                  <c:v>39895</c:v>
                </c:pt>
                <c:pt idx="793">
                  <c:v>39896</c:v>
                </c:pt>
                <c:pt idx="794">
                  <c:v>39897</c:v>
                </c:pt>
                <c:pt idx="795">
                  <c:v>39898</c:v>
                </c:pt>
                <c:pt idx="796">
                  <c:v>39899</c:v>
                </c:pt>
                <c:pt idx="797">
                  <c:v>39902</c:v>
                </c:pt>
                <c:pt idx="798">
                  <c:v>39903</c:v>
                </c:pt>
                <c:pt idx="799">
                  <c:v>39904</c:v>
                </c:pt>
                <c:pt idx="800">
                  <c:v>39905</c:v>
                </c:pt>
                <c:pt idx="801">
                  <c:v>39906</c:v>
                </c:pt>
                <c:pt idx="802">
                  <c:v>39909</c:v>
                </c:pt>
                <c:pt idx="803">
                  <c:v>39910</c:v>
                </c:pt>
                <c:pt idx="804">
                  <c:v>39911</c:v>
                </c:pt>
                <c:pt idx="805">
                  <c:v>39912</c:v>
                </c:pt>
                <c:pt idx="806">
                  <c:v>39913</c:v>
                </c:pt>
                <c:pt idx="807">
                  <c:v>39916</c:v>
                </c:pt>
                <c:pt idx="808">
                  <c:v>39917</c:v>
                </c:pt>
                <c:pt idx="809">
                  <c:v>39918</c:v>
                </c:pt>
                <c:pt idx="810">
                  <c:v>39919</c:v>
                </c:pt>
                <c:pt idx="811">
                  <c:v>39920</c:v>
                </c:pt>
                <c:pt idx="812">
                  <c:v>39923</c:v>
                </c:pt>
                <c:pt idx="813">
                  <c:v>39924</c:v>
                </c:pt>
                <c:pt idx="814">
                  <c:v>39925</c:v>
                </c:pt>
                <c:pt idx="815">
                  <c:v>39926</c:v>
                </c:pt>
                <c:pt idx="816">
                  <c:v>39927</c:v>
                </c:pt>
                <c:pt idx="817">
                  <c:v>39930</c:v>
                </c:pt>
                <c:pt idx="818">
                  <c:v>39931</c:v>
                </c:pt>
                <c:pt idx="819">
                  <c:v>39932</c:v>
                </c:pt>
                <c:pt idx="820">
                  <c:v>39933</c:v>
                </c:pt>
                <c:pt idx="821">
                  <c:v>39934</c:v>
                </c:pt>
                <c:pt idx="822">
                  <c:v>39937</c:v>
                </c:pt>
                <c:pt idx="823">
                  <c:v>39938</c:v>
                </c:pt>
                <c:pt idx="824">
                  <c:v>39939</c:v>
                </c:pt>
                <c:pt idx="825">
                  <c:v>39940</c:v>
                </c:pt>
                <c:pt idx="826">
                  <c:v>39941</c:v>
                </c:pt>
                <c:pt idx="827">
                  <c:v>39944</c:v>
                </c:pt>
                <c:pt idx="828">
                  <c:v>39945</c:v>
                </c:pt>
                <c:pt idx="829">
                  <c:v>39946</c:v>
                </c:pt>
                <c:pt idx="830">
                  <c:v>39947</c:v>
                </c:pt>
                <c:pt idx="831">
                  <c:v>39948</c:v>
                </c:pt>
                <c:pt idx="832">
                  <c:v>39951</c:v>
                </c:pt>
                <c:pt idx="833">
                  <c:v>39952</c:v>
                </c:pt>
                <c:pt idx="834">
                  <c:v>39953</c:v>
                </c:pt>
                <c:pt idx="835">
                  <c:v>39954</c:v>
                </c:pt>
                <c:pt idx="836">
                  <c:v>39955</c:v>
                </c:pt>
                <c:pt idx="837">
                  <c:v>39958</c:v>
                </c:pt>
                <c:pt idx="838">
                  <c:v>39959</c:v>
                </c:pt>
                <c:pt idx="839">
                  <c:v>39960</c:v>
                </c:pt>
                <c:pt idx="840">
                  <c:v>39961</c:v>
                </c:pt>
                <c:pt idx="841">
                  <c:v>39962</c:v>
                </c:pt>
                <c:pt idx="842">
                  <c:v>39965</c:v>
                </c:pt>
                <c:pt idx="843">
                  <c:v>39966</c:v>
                </c:pt>
                <c:pt idx="844">
                  <c:v>39967</c:v>
                </c:pt>
                <c:pt idx="845">
                  <c:v>39968</c:v>
                </c:pt>
                <c:pt idx="846">
                  <c:v>39969</c:v>
                </c:pt>
                <c:pt idx="847">
                  <c:v>39972</c:v>
                </c:pt>
                <c:pt idx="848">
                  <c:v>39973</c:v>
                </c:pt>
                <c:pt idx="849">
                  <c:v>39974</c:v>
                </c:pt>
                <c:pt idx="850">
                  <c:v>39975</c:v>
                </c:pt>
                <c:pt idx="851">
                  <c:v>39976</c:v>
                </c:pt>
                <c:pt idx="852">
                  <c:v>39979</c:v>
                </c:pt>
                <c:pt idx="853">
                  <c:v>39980</c:v>
                </c:pt>
                <c:pt idx="854">
                  <c:v>39981</c:v>
                </c:pt>
                <c:pt idx="855">
                  <c:v>39982</c:v>
                </c:pt>
                <c:pt idx="856">
                  <c:v>39983</c:v>
                </c:pt>
                <c:pt idx="857">
                  <c:v>39986</c:v>
                </c:pt>
                <c:pt idx="858">
                  <c:v>39987</c:v>
                </c:pt>
                <c:pt idx="859">
                  <c:v>39988</c:v>
                </c:pt>
                <c:pt idx="860">
                  <c:v>39989</c:v>
                </c:pt>
                <c:pt idx="861">
                  <c:v>39990</c:v>
                </c:pt>
                <c:pt idx="862">
                  <c:v>39993</c:v>
                </c:pt>
                <c:pt idx="863">
                  <c:v>39994</c:v>
                </c:pt>
                <c:pt idx="864">
                  <c:v>39995</c:v>
                </c:pt>
                <c:pt idx="865">
                  <c:v>39996</c:v>
                </c:pt>
                <c:pt idx="866">
                  <c:v>39997</c:v>
                </c:pt>
                <c:pt idx="867">
                  <c:v>40000</c:v>
                </c:pt>
                <c:pt idx="868">
                  <c:v>40001</c:v>
                </c:pt>
                <c:pt idx="869">
                  <c:v>40002</c:v>
                </c:pt>
                <c:pt idx="870">
                  <c:v>40003</c:v>
                </c:pt>
                <c:pt idx="871">
                  <c:v>40004</c:v>
                </c:pt>
                <c:pt idx="872">
                  <c:v>40007</c:v>
                </c:pt>
                <c:pt idx="873">
                  <c:v>40008</c:v>
                </c:pt>
                <c:pt idx="874">
                  <c:v>40009</c:v>
                </c:pt>
                <c:pt idx="875">
                  <c:v>40010</c:v>
                </c:pt>
                <c:pt idx="876">
                  <c:v>40011</c:v>
                </c:pt>
                <c:pt idx="877">
                  <c:v>40014</c:v>
                </c:pt>
                <c:pt idx="878">
                  <c:v>40015</c:v>
                </c:pt>
                <c:pt idx="879">
                  <c:v>40016</c:v>
                </c:pt>
                <c:pt idx="880">
                  <c:v>40017</c:v>
                </c:pt>
                <c:pt idx="881">
                  <c:v>40018</c:v>
                </c:pt>
                <c:pt idx="882">
                  <c:v>40021</c:v>
                </c:pt>
                <c:pt idx="883">
                  <c:v>40022</c:v>
                </c:pt>
                <c:pt idx="884">
                  <c:v>40023</c:v>
                </c:pt>
                <c:pt idx="885">
                  <c:v>40024</c:v>
                </c:pt>
                <c:pt idx="886">
                  <c:v>40025</c:v>
                </c:pt>
                <c:pt idx="887">
                  <c:v>40028</c:v>
                </c:pt>
                <c:pt idx="888">
                  <c:v>40029</c:v>
                </c:pt>
                <c:pt idx="889">
                  <c:v>40030</c:v>
                </c:pt>
                <c:pt idx="890">
                  <c:v>40031</c:v>
                </c:pt>
                <c:pt idx="891">
                  <c:v>40032</c:v>
                </c:pt>
                <c:pt idx="892">
                  <c:v>40035</c:v>
                </c:pt>
                <c:pt idx="893">
                  <c:v>40036</c:v>
                </c:pt>
                <c:pt idx="894">
                  <c:v>40037</c:v>
                </c:pt>
                <c:pt idx="895">
                  <c:v>40038</c:v>
                </c:pt>
                <c:pt idx="896">
                  <c:v>40039</c:v>
                </c:pt>
                <c:pt idx="897">
                  <c:v>40042</c:v>
                </c:pt>
                <c:pt idx="898">
                  <c:v>40043</c:v>
                </c:pt>
                <c:pt idx="899">
                  <c:v>40044</c:v>
                </c:pt>
                <c:pt idx="900">
                  <c:v>40045</c:v>
                </c:pt>
                <c:pt idx="901">
                  <c:v>40046</c:v>
                </c:pt>
                <c:pt idx="902">
                  <c:v>40049</c:v>
                </c:pt>
                <c:pt idx="903">
                  <c:v>40050</c:v>
                </c:pt>
                <c:pt idx="904">
                  <c:v>40051</c:v>
                </c:pt>
                <c:pt idx="905">
                  <c:v>40052</c:v>
                </c:pt>
                <c:pt idx="906">
                  <c:v>40053</c:v>
                </c:pt>
                <c:pt idx="907">
                  <c:v>40056</c:v>
                </c:pt>
                <c:pt idx="908">
                  <c:v>40057</c:v>
                </c:pt>
                <c:pt idx="909">
                  <c:v>40058</c:v>
                </c:pt>
                <c:pt idx="910">
                  <c:v>40059</c:v>
                </c:pt>
                <c:pt idx="911">
                  <c:v>40060</c:v>
                </c:pt>
                <c:pt idx="912">
                  <c:v>40063</c:v>
                </c:pt>
                <c:pt idx="913">
                  <c:v>40064</c:v>
                </c:pt>
                <c:pt idx="914">
                  <c:v>40065</c:v>
                </c:pt>
                <c:pt idx="915">
                  <c:v>40066</c:v>
                </c:pt>
                <c:pt idx="916">
                  <c:v>40067</c:v>
                </c:pt>
                <c:pt idx="917">
                  <c:v>40070</c:v>
                </c:pt>
                <c:pt idx="918">
                  <c:v>40071</c:v>
                </c:pt>
                <c:pt idx="919">
                  <c:v>40072</c:v>
                </c:pt>
                <c:pt idx="920">
                  <c:v>40073</c:v>
                </c:pt>
                <c:pt idx="921">
                  <c:v>40074</c:v>
                </c:pt>
                <c:pt idx="922">
                  <c:v>40077</c:v>
                </c:pt>
                <c:pt idx="923">
                  <c:v>40078</c:v>
                </c:pt>
                <c:pt idx="924">
                  <c:v>40079</c:v>
                </c:pt>
                <c:pt idx="925">
                  <c:v>40080</c:v>
                </c:pt>
                <c:pt idx="926">
                  <c:v>40081</c:v>
                </c:pt>
                <c:pt idx="927">
                  <c:v>40084</c:v>
                </c:pt>
                <c:pt idx="928">
                  <c:v>40085</c:v>
                </c:pt>
                <c:pt idx="929">
                  <c:v>40086</c:v>
                </c:pt>
                <c:pt idx="930">
                  <c:v>40087</c:v>
                </c:pt>
                <c:pt idx="931">
                  <c:v>40088</c:v>
                </c:pt>
                <c:pt idx="932">
                  <c:v>40091</c:v>
                </c:pt>
                <c:pt idx="933">
                  <c:v>40092</c:v>
                </c:pt>
                <c:pt idx="934">
                  <c:v>40093</c:v>
                </c:pt>
                <c:pt idx="935">
                  <c:v>40094</c:v>
                </c:pt>
                <c:pt idx="936">
                  <c:v>40095</c:v>
                </c:pt>
                <c:pt idx="937">
                  <c:v>40098</c:v>
                </c:pt>
                <c:pt idx="938">
                  <c:v>40099</c:v>
                </c:pt>
                <c:pt idx="939">
                  <c:v>40100</c:v>
                </c:pt>
                <c:pt idx="940">
                  <c:v>40101</c:v>
                </c:pt>
                <c:pt idx="941">
                  <c:v>40102</c:v>
                </c:pt>
                <c:pt idx="942">
                  <c:v>40105</c:v>
                </c:pt>
                <c:pt idx="943">
                  <c:v>40106</c:v>
                </c:pt>
                <c:pt idx="944">
                  <c:v>40107</c:v>
                </c:pt>
                <c:pt idx="945">
                  <c:v>40108</c:v>
                </c:pt>
                <c:pt idx="946">
                  <c:v>40109</c:v>
                </c:pt>
                <c:pt idx="947">
                  <c:v>40112</c:v>
                </c:pt>
                <c:pt idx="948">
                  <c:v>40113</c:v>
                </c:pt>
                <c:pt idx="949">
                  <c:v>40114</c:v>
                </c:pt>
                <c:pt idx="950">
                  <c:v>40115</c:v>
                </c:pt>
                <c:pt idx="951">
                  <c:v>40116</c:v>
                </c:pt>
                <c:pt idx="952">
                  <c:v>40119</c:v>
                </c:pt>
                <c:pt idx="953">
                  <c:v>40120</c:v>
                </c:pt>
                <c:pt idx="954">
                  <c:v>40121</c:v>
                </c:pt>
                <c:pt idx="955">
                  <c:v>40122</c:v>
                </c:pt>
                <c:pt idx="956">
                  <c:v>40123</c:v>
                </c:pt>
                <c:pt idx="957">
                  <c:v>40126</c:v>
                </c:pt>
                <c:pt idx="958">
                  <c:v>40127</c:v>
                </c:pt>
                <c:pt idx="959">
                  <c:v>40128</c:v>
                </c:pt>
                <c:pt idx="960">
                  <c:v>40129</c:v>
                </c:pt>
                <c:pt idx="961">
                  <c:v>40130</c:v>
                </c:pt>
                <c:pt idx="962">
                  <c:v>40133</c:v>
                </c:pt>
                <c:pt idx="963">
                  <c:v>40134</c:v>
                </c:pt>
                <c:pt idx="964">
                  <c:v>40135</c:v>
                </c:pt>
                <c:pt idx="965">
                  <c:v>40136</c:v>
                </c:pt>
                <c:pt idx="966">
                  <c:v>40137</c:v>
                </c:pt>
                <c:pt idx="967">
                  <c:v>40140</c:v>
                </c:pt>
                <c:pt idx="968">
                  <c:v>40141</c:v>
                </c:pt>
                <c:pt idx="969">
                  <c:v>40142</c:v>
                </c:pt>
                <c:pt idx="970">
                  <c:v>40143</c:v>
                </c:pt>
                <c:pt idx="971">
                  <c:v>40144</c:v>
                </c:pt>
                <c:pt idx="972">
                  <c:v>40147</c:v>
                </c:pt>
                <c:pt idx="973">
                  <c:v>40148</c:v>
                </c:pt>
                <c:pt idx="974">
                  <c:v>40149</c:v>
                </c:pt>
                <c:pt idx="975">
                  <c:v>40150</c:v>
                </c:pt>
                <c:pt idx="976">
                  <c:v>40151</c:v>
                </c:pt>
                <c:pt idx="977">
                  <c:v>40154</c:v>
                </c:pt>
                <c:pt idx="978">
                  <c:v>40155</c:v>
                </c:pt>
                <c:pt idx="979">
                  <c:v>40156</c:v>
                </c:pt>
                <c:pt idx="980">
                  <c:v>40157</c:v>
                </c:pt>
                <c:pt idx="981">
                  <c:v>40158</c:v>
                </c:pt>
                <c:pt idx="982">
                  <c:v>40161</c:v>
                </c:pt>
                <c:pt idx="983">
                  <c:v>40162</c:v>
                </c:pt>
                <c:pt idx="984">
                  <c:v>40163</c:v>
                </c:pt>
                <c:pt idx="985">
                  <c:v>40164</c:v>
                </c:pt>
                <c:pt idx="986">
                  <c:v>40165</c:v>
                </c:pt>
                <c:pt idx="987">
                  <c:v>40168</c:v>
                </c:pt>
                <c:pt idx="988">
                  <c:v>40169</c:v>
                </c:pt>
                <c:pt idx="989">
                  <c:v>40170</c:v>
                </c:pt>
                <c:pt idx="990">
                  <c:v>40171</c:v>
                </c:pt>
                <c:pt idx="991">
                  <c:v>40172</c:v>
                </c:pt>
                <c:pt idx="992">
                  <c:v>40175</c:v>
                </c:pt>
                <c:pt idx="993">
                  <c:v>40176</c:v>
                </c:pt>
                <c:pt idx="994">
                  <c:v>40177</c:v>
                </c:pt>
                <c:pt idx="995">
                  <c:v>40178</c:v>
                </c:pt>
                <c:pt idx="996">
                  <c:v>40179</c:v>
                </c:pt>
                <c:pt idx="997">
                  <c:v>40182</c:v>
                </c:pt>
                <c:pt idx="998">
                  <c:v>40183</c:v>
                </c:pt>
                <c:pt idx="999">
                  <c:v>40184</c:v>
                </c:pt>
                <c:pt idx="1000">
                  <c:v>40185</c:v>
                </c:pt>
                <c:pt idx="1001">
                  <c:v>40186</c:v>
                </c:pt>
                <c:pt idx="1002">
                  <c:v>40189</c:v>
                </c:pt>
                <c:pt idx="1003">
                  <c:v>40190</c:v>
                </c:pt>
                <c:pt idx="1004">
                  <c:v>40191</c:v>
                </c:pt>
                <c:pt idx="1005">
                  <c:v>40192</c:v>
                </c:pt>
                <c:pt idx="1006">
                  <c:v>40193</c:v>
                </c:pt>
                <c:pt idx="1007">
                  <c:v>40196</c:v>
                </c:pt>
                <c:pt idx="1008">
                  <c:v>40197</c:v>
                </c:pt>
                <c:pt idx="1009">
                  <c:v>40198</c:v>
                </c:pt>
                <c:pt idx="1010">
                  <c:v>40199</c:v>
                </c:pt>
                <c:pt idx="1011">
                  <c:v>40200</c:v>
                </c:pt>
                <c:pt idx="1012">
                  <c:v>40203</c:v>
                </c:pt>
                <c:pt idx="1013">
                  <c:v>40204</c:v>
                </c:pt>
                <c:pt idx="1014">
                  <c:v>40205</c:v>
                </c:pt>
                <c:pt idx="1015">
                  <c:v>40206</c:v>
                </c:pt>
                <c:pt idx="1016">
                  <c:v>40207</c:v>
                </c:pt>
                <c:pt idx="1017">
                  <c:v>40210</c:v>
                </c:pt>
                <c:pt idx="1018">
                  <c:v>40211</c:v>
                </c:pt>
                <c:pt idx="1019">
                  <c:v>40212</c:v>
                </c:pt>
                <c:pt idx="1020">
                  <c:v>40213</c:v>
                </c:pt>
                <c:pt idx="1021">
                  <c:v>40214</c:v>
                </c:pt>
                <c:pt idx="1022">
                  <c:v>40217</c:v>
                </c:pt>
                <c:pt idx="1023">
                  <c:v>40218</c:v>
                </c:pt>
                <c:pt idx="1024">
                  <c:v>40219</c:v>
                </c:pt>
                <c:pt idx="1025">
                  <c:v>40220</c:v>
                </c:pt>
                <c:pt idx="1026">
                  <c:v>40221</c:v>
                </c:pt>
                <c:pt idx="1027">
                  <c:v>40224</c:v>
                </c:pt>
                <c:pt idx="1028">
                  <c:v>40225</c:v>
                </c:pt>
                <c:pt idx="1029">
                  <c:v>40226</c:v>
                </c:pt>
                <c:pt idx="1030">
                  <c:v>40227</c:v>
                </c:pt>
                <c:pt idx="1031">
                  <c:v>40228</c:v>
                </c:pt>
                <c:pt idx="1032">
                  <c:v>40231</c:v>
                </c:pt>
                <c:pt idx="1033">
                  <c:v>40232</c:v>
                </c:pt>
                <c:pt idx="1034">
                  <c:v>40233</c:v>
                </c:pt>
                <c:pt idx="1035">
                  <c:v>40234</c:v>
                </c:pt>
                <c:pt idx="1036">
                  <c:v>40235</c:v>
                </c:pt>
                <c:pt idx="1037">
                  <c:v>40238</c:v>
                </c:pt>
                <c:pt idx="1038">
                  <c:v>40239</c:v>
                </c:pt>
                <c:pt idx="1039">
                  <c:v>40240</c:v>
                </c:pt>
                <c:pt idx="1040">
                  <c:v>40241</c:v>
                </c:pt>
                <c:pt idx="1041">
                  <c:v>40242</c:v>
                </c:pt>
                <c:pt idx="1042">
                  <c:v>40245</c:v>
                </c:pt>
                <c:pt idx="1043">
                  <c:v>40246</c:v>
                </c:pt>
                <c:pt idx="1044">
                  <c:v>40247</c:v>
                </c:pt>
                <c:pt idx="1045">
                  <c:v>40248</c:v>
                </c:pt>
                <c:pt idx="1046">
                  <c:v>40249</c:v>
                </c:pt>
                <c:pt idx="1047">
                  <c:v>40252</c:v>
                </c:pt>
                <c:pt idx="1048">
                  <c:v>40253</c:v>
                </c:pt>
                <c:pt idx="1049">
                  <c:v>40254</c:v>
                </c:pt>
                <c:pt idx="1050">
                  <c:v>40255</c:v>
                </c:pt>
                <c:pt idx="1051">
                  <c:v>40256</c:v>
                </c:pt>
                <c:pt idx="1052">
                  <c:v>40259</c:v>
                </c:pt>
                <c:pt idx="1053">
                  <c:v>40260</c:v>
                </c:pt>
                <c:pt idx="1054">
                  <c:v>40261</c:v>
                </c:pt>
                <c:pt idx="1055">
                  <c:v>40262</c:v>
                </c:pt>
                <c:pt idx="1056">
                  <c:v>40263</c:v>
                </c:pt>
                <c:pt idx="1057">
                  <c:v>40266</c:v>
                </c:pt>
                <c:pt idx="1058">
                  <c:v>40267</c:v>
                </c:pt>
                <c:pt idx="1059">
                  <c:v>40268</c:v>
                </c:pt>
                <c:pt idx="1060">
                  <c:v>40269</c:v>
                </c:pt>
                <c:pt idx="1061">
                  <c:v>40270</c:v>
                </c:pt>
                <c:pt idx="1062">
                  <c:v>40273</c:v>
                </c:pt>
                <c:pt idx="1063">
                  <c:v>40274</c:v>
                </c:pt>
                <c:pt idx="1064">
                  <c:v>40275</c:v>
                </c:pt>
                <c:pt idx="1065">
                  <c:v>40276</c:v>
                </c:pt>
                <c:pt idx="1066">
                  <c:v>40277</c:v>
                </c:pt>
                <c:pt idx="1067">
                  <c:v>40280</c:v>
                </c:pt>
                <c:pt idx="1068">
                  <c:v>40281</c:v>
                </c:pt>
                <c:pt idx="1069">
                  <c:v>40282</c:v>
                </c:pt>
                <c:pt idx="1070">
                  <c:v>40283</c:v>
                </c:pt>
                <c:pt idx="1071">
                  <c:v>40284</c:v>
                </c:pt>
                <c:pt idx="1072">
                  <c:v>40287</c:v>
                </c:pt>
                <c:pt idx="1073">
                  <c:v>40288</c:v>
                </c:pt>
                <c:pt idx="1074">
                  <c:v>40289</c:v>
                </c:pt>
                <c:pt idx="1075">
                  <c:v>40290</c:v>
                </c:pt>
                <c:pt idx="1076">
                  <c:v>40291</c:v>
                </c:pt>
                <c:pt idx="1077">
                  <c:v>40294</c:v>
                </c:pt>
                <c:pt idx="1078">
                  <c:v>40295</c:v>
                </c:pt>
                <c:pt idx="1079">
                  <c:v>40296</c:v>
                </c:pt>
                <c:pt idx="1080">
                  <c:v>40297</c:v>
                </c:pt>
                <c:pt idx="1081">
                  <c:v>40298</c:v>
                </c:pt>
                <c:pt idx="1082">
                  <c:v>40301</c:v>
                </c:pt>
                <c:pt idx="1083">
                  <c:v>40302</c:v>
                </c:pt>
                <c:pt idx="1084">
                  <c:v>40303</c:v>
                </c:pt>
                <c:pt idx="1085">
                  <c:v>40304</c:v>
                </c:pt>
                <c:pt idx="1086">
                  <c:v>40305</c:v>
                </c:pt>
                <c:pt idx="1087">
                  <c:v>40308</c:v>
                </c:pt>
                <c:pt idx="1088">
                  <c:v>40309</c:v>
                </c:pt>
                <c:pt idx="1089">
                  <c:v>40310</c:v>
                </c:pt>
                <c:pt idx="1090">
                  <c:v>40311</c:v>
                </c:pt>
                <c:pt idx="1091">
                  <c:v>40312</c:v>
                </c:pt>
                <c:pt idx="1092">
                  <c:v>40315</c:v>
                </c:pt>
                <c:pt idx="1093">
                  <c:v>40316</c:v>
                </c:pt>
                <c:pt idx="1094">
                  <c:v>40317</c:v>
                </c:pt>
                <c:pt idx="1095">
                  <c:v>40318</c:v>
                </c:pt>
                <c:pt idx="1096">
                  <c:v>40319</c:v>
                </c:pt>
                <c:pt idx="1097">
                  <c:v>40322</c:v>
                </c:pt>
                <c:pt idx="1098">
                  <c:v>40323</c:v>
                </c:pt>
                <c:pt idx="1099">
                  <c:v>40324</c:v>
                </c:pt>
                <c:pt idx="1100">
                  <c:v>40325</c:v>
                </c:pt>
                <c:pt idx="1101">
                  <c:v>40326</c:v>
                </c:pt>
                <c:pt idx="1102">
                  <c:v>40329</c:v>
                </c:pt>
                <c:pt idx="1103">
                  <c:v>40330</c:v>
                </c:pt>
                <c:pt idx="1104">
                  <c:v>40331</c:v>
                </c:pt>
                <c:pt idx="1105">
                  <c:v>40332</c:v>
                </c:pt>
                <c:pt idx="1106">
                  <c:v>40333</c:v>
                </c:pt>
                <c:pt idx="1107">
                  <c:v>40336</c:v>
                </c:pt>
                <c:pt idx="1108">
                  <c:v>40337</c:v>
                </c:pt>
                <c:pt idx="1109">
                  <c:v>40338</c:v>
                </c:pt>
                <c:pt idx="1110">
                  <c:v>40339</c:v>
                </c:pt>
                <c:pt idx="1111">
                  <c:v>40340</c:v>
                </c:pt>
                <c:pt idx="1112">
                  <c:v>40343</c:v>
                </c:pt>
                <c:pt idx="1113">
                  <c:v>40344</c:v>
                </c:pt>
                <c:pt idx="1114">
                  <c:v>40345</c:v>
                </c:pt>
                <c:pt idx="1115">
                  <c:v>40346</c:v>
                </c:pt>
                <c:pt idx="1116">
                  <c:v>40347</c:v>
                </c:pt>
                <c:pt idx="1117">
                  <c:v>40350</c:v>
                </c:pt>
                <c:pt idx="1118">
                  <c:v>40351</c:v>
                </c:pt>
                <c:pt idx="1119">
                  <c:v>40352</c:v>
                </c:pt>
                <c:pt idx="1120">
                  <c:v>40353</c:v>
                </c:pt>
                <c:pt idx="1121">
                  <c:v>40354</c:v>
                </c:pt>
                <c:pt idx="1122">
                  <c:v>40357</c:v>
                </c:pt>
                <c:pt idx="1123">
                  <c:v>40358</c:v>
                </c:pt>
                <c:pt idx="1124">
                  <c:v>40359</c:v>
                </c:pt>
                <c:pt idx="1125">
                  <c:v>40360</c:v>
                </c:pt>
                <c:pt idx="1126">
                  <c:v>40361</c:v>
                </c:pt>
                <c:pt idx="1127">
                  <c:v>40364</c:v>
                </c:pt>
                <c:pt idx="1128">
                  <c:v>40365</c:v>
                </c:pt>
                <c:pt idx="1129">
                  <c:v>40366</c:v>
                </c:pt>
                <c:pt idx="1130">
                  <c:v>40367</c:v>
                </c:pt>
                <c:pt idx="1131">
                  <c:v>40368</c:v>
                </c:pt>
                <c:pt idx="1132">
                  <c:v>40371</c:v>
                </c:pt>
                <c:pt idx="1133">
                  <c:v>40372</c:v>
                </c:pt>
                <c:pt idx="1134">
                  <c:v>40373</c:v>
                </c:pt>
                <c:pt idx="1135">
                  <c:v>40374</c:v>
                </c:pt>
                <c:pt idx="1136">
                  <c:v>40375</c:v>
                </c:pt>
                <c:pt idx="1137">
                  <c:v>40378</c:v>
                </c:pt>
                <c:pt idx="1138">
                  <c:v>40379</c:v>
                </c:pt>
                <c:pt idx="1139">
                  <c:v>40380</c:v>
                </c:pt>
                <c:pt idx="1140">
                  <c:v>40381</c:v>
                </c:pt>
                <c:pt idx="1141">
                  <c:v>40382</c:v>
                </c:pt>
                <c:pt idx="1142">
                  <c:v>40385</c:v>
                </c:pt>
                <c:pt idx="1143">
                  <c:v>40386</c:v>
                </c:pt>
                <c:pt idx="1144">
                  <c:v>40387</c:v>
                </c:pt>
                <c:pt idx="1145">
                  <c:v>40388</c:v>
                </c:pt>
                <c:pt idx="1146">
                  <c:v>40389</c:v>
                </c:pt>
                <c:pt idx="1147">
                  <c:v>40392</c:v>
                </c:pt>
                <c:pt idx="1148">
                  <c:v>40393</c:v>
                </c:pt>
                <c:pt idx="1149">
                  <c:v>40394</c:v>
                </c:pt>
                <c:pt idx="1150">
                  <c:v>40395</c:v>
                </c:pt>
                <c:pt idx="1151">
                  <c:v>40396</c:v>
                </c:pt>
                <c:pt idx="1152">
                  <c:v>40399</c:v>
                </c:pt>
                <c:pt idx="1153">
                  <c:v>40400</c:v>
                </c:pt>
                <c:pt idx="1154">
                  <c:v>40401</c:v>
                </c:pt>
                <c:pt idx="1155">
                  <c:v>40402</c:v>
                </c:pt>
                <c:pt idx="1156">
                  <c:v>40403</c:v>
                </c:pt>
                <c:pt idx="1157">
                  <c:v>40406</c:v>
                </c:pt>
                <c:pt idx="1158">
                  <c:v>40407</c:v>
                </c:pt>
                <c:pt idx="1159">
                  <c:v>40408</c:v>
                </c:pt>
                <c:pt idx="1160">
                  <c:v>40409</c:v>
                </c:pt>
                <c:pt idx="1161">
                  <c:v>40410</c:v>
                </c:pt>
                <c:pt idx="1162">
                  <c:v>40413</c:v>
                </c:pt>
                <c:pt idx="1163">
                  <c:v>40414</c:v>
                </c:pt>
                <c:pt idx="1164">
                  <c:v>40415</c:v>
                </c:pt>
                <c:pt idx="1165">
                  <c:v>40416</c:v>
                </c:pt>
                <c:pt idx="1166">
                  <c:v>40417</c:v>
                </c:pt>
                <c:pt idx="1167">
                  <c:v>40420</c:v>
                </c:pt>
                <c:pt idx="1168">
                  <c:v>40421</c:v>
                </c:pt>
                <c:pt idx="1169">
                  <c:v>40422</c:v>
                </c:pt>
                <c:pt idx="1170">
                  <c:v>40423</c:v>
                </c:pt>
                <c:pt idx="1171">
                  <c:v>40424</c:v>
                </c:pt>
                <c:pt idx="1172">
                  <c:v>40427</c:v>
                </c:pt>
                <c:pt idx="1173">
                  <c:v>40428</c:v>
                </c:pt>
                <c:pt idx="1174">
                  <c:v>40429</c:v>
                </c:pt>
                <c:pt idx="1175">
                  <c:v>40430</c:v>
                </c:pt>
                <c:pt idx="1176">
                  <c:v>40431</c:v>
                </c:pt>
                <c:pt idx="1177">
                  <c:v>40434</c:v>
                </c:pt>
                <c:pt idx="1178">
                  <c:v>40435</c:v>
                </c:pt>
                <c:pt idx="1179">
                  <c:v>40436</c:v>
                </c:pt>
                <c:pt idx="1180">
                  <c:v>40437</c:v>
                </c:pt>
                <c:pt idx="1181">
                  <c:v>40438</c:v>
                </c:pt>
                <c:pt idx="1182">
                  <c:v>40441</c:v>
                </c:pt>
                <c:pt idx="1183">
                  <c:v>40442</c:v>
                </c:pt>
                <c:pt idx="1184">
                  <c:v>40443</c:v>
                </c:pt>
                <c:pt idx="1185">
                  <c:v>40444</c:v>
                </c:pt>
                <c:pt idx="1186">
                  <c:v>40445</c:v>
                </c:pt>
                <c:pt idx="1187">
                  <c:v>40448</c:v>
                </c:pt>
                <c:pt idx="1188">
                  <c:v>40449</c:v>
                </c:pt>
                <c:pt idx="1189">
                  <c:v>40450</c:v>
                </c:pt>
                <c:pt idx="1190">
                  <c:v>40451</c:v>
                </c:pt>
                <c:pt idx="1191">
                  <c:v>40452</c:v>
                </c:pt>
                <c:pt idx="1192">
                  <c:v>40455</c:v>
                </c:pt>
                <c:pt idx="1193">
                  <c:v>40456</c:v>
                </c:pt>
                <c:pt idx="1194">
                  <c:v>40457</c:v>
                </c:pt>
                <c:pt idx="1195">
                  <c:v>40458</c:v>
                </c:pt>
                <c:pt idx="1196">
                  <c:v>40459</c:v>
                </c:pt>
                <c:pt idx="1197">
                  <c:v>40462</c:v>
                </c:pt>
                <c:pt idx="1198">
                  <c:v>40463</c:v>
                </c:pt>
                <c:pt idx="1199">
                  <c:v>40464</c:v>
                </c:pt>
                <c:pt idx="1200">
                  <c:v>40465</c:v>
                </c:pt>
                <c:pt idx="1201">
                  <c:v>40466</c:v>
                </c:pt>
                <c:pt idx="1202">
                  <c:v>40469</c:v>
                </c:pt>
                <c:pt idx="1203">
                  <c:v>40470</c:v>
                </c:pt>
                <c:pt idx="1204">
                  <c:v>40471</c:v>
                </c:pt>
                <c:pt idx="1205">
                  <c:v>40472</c:v>
                </c:pt>
                <c:pt idx="1206">
                  <c:v>40473</c:v>
                </c:pt>
                <c:pt idx="1207">
                  <c:v>40476</c:v>
                </c:pt>
                <c:pt idx="1208">
                  <c:v>40477</c:v>
                </c:pt>
                <c:pt idx="1209">
                  <c:v>40478</c:v>
                </c:pt>
                <c:pt idx="1210">
                  <c:v>40479</c:v>
                </c:pt>
                <c:pt idx="1211">
                  <c:v>40480</c:v>
                </c:pt>
                <c:pt idx="1212">
                  <c:v>40483</c:v>
                </c:pt>
                <c:pt idx="1213">
                  <c:v>40484</c:v>
                </c:pt>
                <c:pt idx="1214">
                  <c:v>40485</c:v>
                </c:pt>
                <c:pt idx="1215">
                  <c:v>40486</c:v>
                </c:pt>
                <c:pt idx="1216">
                  <c:v>40487</c:v>
                </c:pt>
                <c:pt idx="1217">
                  <c:v>40490</c:v>
                </c:pt>
                <c:pt idx="1218">
                  <c:v>40491</c:v>
                </c:pt>
                <c:pt idx="1219">
                  <c:v>40492</c:v>
                </c:pt>
                <c:pt idx="1220">
                  <c:v>40493</c:v>
                </c:pt>
                <c:pt idx="1221">
                  <c:v>40494</c:v>
                </c:pt>
                <c:pt idx="1222">
                  <c:v>40497</c:v>
                </c:pt>
                <c:pt idx="1223">
                  <c:v>40498</c:v>
                </c:pt>
                <c:pt idx="1224">
                  <c:v>40499</c:v>
                </c:pt>
                <c:pt idx="1225">
                  <c:v>40500</c:v>
                </c:pt>
                <c:pt idx="1226">
                  <c:v>40501</c:v>
                </c:pt>
                <c:pt idx="1227">
                  <c:v>40504</c:v>
                </c:pt>
                <c:pt idx="1228">
                  <c:v>40505</c:v>
                </c:pt>
                <c:pt idx="1229">
                  <c:v>40506</c:v>
                </c:pt>
                <c:pt idx="1230">
                  <c:v>40507</c:v>
                </c:pt>
                <c:pt idx="1231">
                  <c:v>40508</c:v>
                </c:pt>
                <c:pt idx="1232">
                  <c:v>40511</c:v>
                </c:pt>
                <c:pt idx="1233">
                  <c:v>40512</c:v>
                </c:pt>
                <c:pt idx="1234">
                  <c:v>40513</c:v>
                </c:pt>
                <c:pt idx="1235">
                  <c:v>40514</c:v>
                </c:pt>
                <c:pt idx="1236">
                  <c:v>40515</c:v>
                </c:pt>
                <c:pt idx="1237">
                  <c:v>40518</c:v>
                </c:pt>
                <c:pt idx="1238">
                  <c:v>40519</c:v>
                </c:pt>
                <c:pt idx="1239">
                  <c:v>40520</c:v>
                </c:pt>
                <c:pt idx="1240">
                  <c:v>40521</c:v>
                </c:pt>
                <c:pt idx="1241">
                  <c:v>40522</c:v>
                </c:pt>
                <c:pt idx="1242">
                  <c:v>40525</c:v>
                </c:pt>
                <c:pt idx="1243">
                  <c:v>40526</c:v>
                </c:pt>
                <c:pt idx="1244">
                  <c:v>40527</c:v>
                </c:pt>
                <c:pt idx="1245">
                  <c:v>40528</c:v>
                </c:pt>
                <c:pt idx="1246">
                  <c:v>40529</c:v>
                </c:pt>
                <c:pt idx="1247">
                  <c:v>40532</c:v>
                </c:pt>
                <c:pt idx="1248">
                  <c:v>40533</c:v>
                </c:pt>
                <c:pt idx="1249">
                  <c:v>40534</c:v>
                </c:pt>
                <c:pt idx="1250">
                  <c:v>40535</c:v>
                </c:pt>
                <c:pt idx="1251">
                  <c:v>40536</c:v>
                </c:pt>
                <c:pt idx="1252">
                  <c:v>40539</c:v>
                </c:pt>
                <c:pt idx="1253">
                  <c:v>40540</c:v>
                </c:pt>
                <c:pt idx="1254">
                  <c:v>40541</c:v>
                </c:pt>
                <c:pt idx="1255">
                  <c:v>40542</c:v>
                </c:pt>
                <c:pt idx="1256">
                  <c:v>40543</c:v>
                </c:pt>
                <c:pt idx="1257">
                  <c:v>40546</c:v>
                </c:pt>
                <c:pt idx="1258">
                  <c:v>40547</c:v>
                </c:pt>
                <c:pt idx="1259">
                  <c:v>40548</c:v>
                </c:pt>
                <c:pt idx="1260">
                  <c:v>40549</c:v>
                </c:pt>
                <c:pt idx="1261">
                  <c:v>40550</c:v>
                </c:pt>
                <c:pt idx="1262">
                  <c:v>40553</c:v>
                </c:pt>
                <c:pt idx="1263">
                  <c:v>40554</c:v>
                </c:pt>
                <c:pt idx="1264">
                  <c:v>40555</c:v>
                </c:pt>
                <c:pt idx="1265">
                  <c:v>40556</c:v>
                </c:pt>
                <c:pt idx="1266">
                  <c:v>40557</c:v>
                </c:pt>
                <c:pt idx="1267">
                  <c:v>40560</c:v>
                </c:pt>
                <c:pt idx="1268">
                  <c:v>40561</c:v>
                </c:pt>
                <c:pt idx="1269">
                  <c:v>40562</c:v>
                </c:pt>
                <c:pt idx="1270">
                  <c:v>40563</c:v>
                </c:pt>
                <c:pt idx="1271">
                  <c:v>40564</c:v>
                </c:pt>
                <c:pt idx="1272">
                  <c:v>40567</c:v>
                </c:pt>
                <c:pt idx="1273">
                  <c:v>40568</c:v>
                </c:pt>
                <c:pt idx="1274">
                  <c:v>40569</c:v>
                </c:pt>
                <c:pt idx="1275">
                  <c:v>40570</c:v>
                </c:pt>
                <c:pt idx="1276">
                  <c:v>40571</c:v>
                </c:pt>
                <c:pt idx="1277">
                  <c:v>40574</c:v>
                </c:pt>
                <c:pt idx="1278">
                  <c:v>40575</c:v>
                </c:pt>
                <c:pt idx="1279">
                  <c:v>40576</c:v>
                </c:pt>
                <c:pt idx="1280">
                  <c:v>40577</c:v>
                </c:pt>
                <c:pt idx="1281">
                  <c:v>40578</c:v>
                </c:pt>
                <c:pt idx="1282">
                  <c:v>40581</c:v>
                </c:pt>
                <c:pt idx="1283">
                  <c:v>40582</c:v>
                </c:pt>
                <c:pt idx="1284">
                  <c:v>40583</c:v>
                </c:pt>
                <c:pt idx="1285">
                  <c:v>40584</c:v>
                </c:pt>
                <c:pt idx="1286">
                  <c:v>40585</c:v>
                </c:pt>
                <c:pt idx="1287">
                  <c:v>40588</c:v>
                </c:pt>
                <c:pt idx="1288">
                  <c:v>40589</c:v>
                </c:pt>
                <c:pt idx="1289">
                  <c:v>40590</c:v>
                </c:pt>
                <c:pt idx="1290">
                  <c:v>40591</c:v>
                </c:pt>
                <c:pt idx="1291">
                  <c:v>40592</c:v>
                </c:pt>
                <c:pt idx="1292">
                  <c:v>40595</c:v>
                </c:pt>
                <c:pt idx="1293">
                  <c:v>40596</c:v>
                </c:pt>
                <c:pt idx="1294">
                  <c:v>40597</c:v>
                </c:pt>
                <c:pt idx="1295">
                  <c:v>40598</c:v>
                </c:pt>
                <c:pt idx="1296">
                  <c:v>40599</c:v>
                </c:pt>
                <c:pt idx="1297">
                  <c:v>40602</c:v>
                </c:pt>
                <c:pt idx="1298">
                  <c:v>40603</c:v>
                </c:pt>
                <c:pt idx="1299">
                  <c:v>40604</c:v>
                </c:pt>
                <c:pt idx="1300">
                  <c:v>40605</c:v>
                </c:pt>
                <c:pt idx="1301">
                  <c:v>40606</c:v>
                </c:pt>
                <c:pt idx="1302">
                  <c:v>40609</c:v>
                </c:pt>
                <c:pt idx="1303">
                  <c:v>40610</c:v>
                </c:pt>
                <c:pt idx="1304">
                  <c:v>40611</c:v>
                </c:pt>
                <c:pt idx="1305">
                  <c:v>40612</c:v>
                </c:pt>
                <c:pt idx="1306">
                  <c:v>40613</c:v>
                </c:pt>
                <c:pt idx="1307">
                  <c:v>40618</c:v>
                </c:pt>
                <c:pt idx="1308">
                  <c:v>40619</c:v>
                </c:pt>
                <c:pt idx="1309">
                  <c:v>40620</c:v>
                </c:pt>
                <c:pt idx="1310">
                  <c:v>40623</c:v>
                </c:pt>
                <c:pt idx="1311">
                  <c:v>40624</c:v>
                </c:pt>
                <c:pt idx="1312">
                  <c:v>40625</c:v>
                </c:pt>
                <c:pt idx="1313">
                  <c:v>40626</c:v>
                </c:pt>
                <c:pt idx="1314">
                  <c:v>40627</c:v>
                </c:pt>
                <c:pt idx="1315">
                  <c:v>40630</c:v>
                </c:pt>
                <c:pt idx="1316">
                  <c:v>40631</c:v>
                </c:pt>
                <c:pt idx="1317">
                  <c:v>40632</c:v>
                </c:pt>
                <c:pt idx="1318">
                  <c:v>40633</c:v>
                </c:pt>
                <c:pt idx="1319">
                  <c:v>40634</c:v>
                </c:pt>
                <c:pt idx="1320">
                  <c:v>40637</c:v>
                </c:pt>
                <c:pt idx="1321">
                  <c:v>40638</c:v>
                </c:pt>
                <c:pt idx="1322">
                  <c:v>40639</c:v>
                </c:pt>
                <c:pt idx="1323">
                  <c:v>40640</c:v>
                </c:pt>
                <c:pt idx="1324">
                  <c:v>40641</c:v>
                </c:pt>
                <c:pt idx="1325">
                  <c:v>40644</c:v>
                </c:pt>
                <c:pt idx="1326">
                  <c:v>40645</c:v>
                </c:pt>
                <c:pt idx="1327">
                  <c:v>40646</c:v>
                </c:pt>
                <c:pt idx="1328">
                  <c:v>40647</c:v>
                </c:pt>
                <c:pt idx="1329">
                  <c:v>40648</c:v>
                </c:pt>
                <c:pt idx="1330">
                  <c:v>40651</c:v>
                </c:pt>
                <c:pt idx="1331">
                  <c:v>40652</c:v>
                </c:pt>
                <c:pt idx="1332">
                  <c:v>40653</c:v>
                </c:pt>
                <c:pt idx="1333">
                  <c:v>40654</c:v>
                </c:pt>
                <c:pt idx="1334">
                  <c:v>40655</c:v>
                </c:pt>
                <c:pt idx="1335">
                  <c:v>40658</c:v>
                </c:pt>
                <c:pt idx="1336">
                  <c:v>40659</c:v>
                </c:pt>
                <c:pt idx="1337">
                  <c:v>40660</c:v>
                </c:pt>
                <c:pt idx="1338">
                  <c:v>40661</c:v>
                </c:pt>
                <c:pt idx="1339">
                  <c:v>40662</c:v>
                </c:pt>
                <c:pt idx="1340">
                  <c:v>40665</c:v>
                </c:pt>
                <c:pt idx="1341">
                  <c:v>40666</c:v>
                </c:pt>
                <c:pt idx="1342">
                  <c:v>40667</c:v>
                </c:pt>
                <c:pt idx="1343">
                  <c:v>40668</c:v>
                </c:pt>
                <c:pt idx="1344">
                  <c:v>40669</c:v>
                </c:pt>
                <c:pt idx="1345">
                  <c:v>40672</c:v>
                </c:pt>
                <c:pt idx="1346">
                  <c:v>40673</c:v>
                </c:pt>
                <c:pt idx="1347">
                  <c:v>40674</c:v>
                </c:pt>
                <c:pt idx="1348">
                  <c:v>40675</c:v>
                </c:pt>
                <c:pt idx="1349">
                  <c:v>40676</c:v>
                </c:pt>
                <c:pt idx="1350">
                  <c:v>40679</c:v>
                </c:pt>
                <c:pt idx="1351">
                  <c:v>40680</c:v>
                </c:pt>
                <c:pt idx="1352">
                  <c:v>40681</c:v>
                </c:pt>
                <c:pt idx="1353">
                  <c:v>40682</c:v>
                </c:pt>
                <c:pt idx="1354">
                  <c:v>40683</c:v>
                </c:pt>
                <c:pt idx="1355">
                  <c:v>40686</c:v>
                </c:pt>
                <c:pt idx="1356">
                  <c:v>40687</c:v>
                </c:pt>
                <c:pt idx="1357">
                  <c:v>40688</c:v>
                </c:pt>
                <c:pt idx="1358">
                  <c:v>40689</c:v>
                </c:pt>
                <c:pt idx="1359">
                  <c:v>40690</c:v>
                </c:pt>
                <c:pt idx="1360">
                  <c:v>40693</c:v>
                </c:pt>
                <c:pt idx="1361">
                  <c:v>40694</c:v>
                </c:pt>
                <c:pt idx="1362">
                  <c:v>40695</c:v>
                </c:pt>
                <c:pt idx="1363">
                  <c:v>40696</c:v>
                </c:pt>
                <c:pt idx="1364">
                  <c:v>40697</c:v>
                </c:pt>
                <c:pt idx="1365">
                  <c:v>40700</c:v>
                </c:pt>
                <c:pt idx="1366">
                  <c:v>40701</c:v>
                </c:pt>
                <c:pt idx="1367">
                  <c:v>40702</c:v>
                </c:pt>
                <c:pt idx="1368">
                  <c:v>40703</c:v>
                </c:pt>
                <c:pt idx="1369">
                  <c:v>40704</c:v>
                </c:pt>
                <c:pt idx="1370">
                  <c:v>40707</c:v>
                </c:pt>
                <c:pt idx="1371">
                  <c:v>40708</c:v>
                </c:pt>
                <c:pt idx="1372">
                  <c:v>40709</c:v>
                </c:pt>
                <c:pt idx="1373">
                  <c:v>40710</c:v>
                </c:pt>
                <c:pt idx="1374">
                  <c:v>40711</c:v>
                </c:pt>
                <c:pt idx="1375">
                  <c:v>40714</c:v>
                </c:pt>
                <c:pt idx="1376">
                  <c:v>40715</c:v>
                </c:pt>
                <c:pt idx="1377">
                  <c:v>40716</c:v>
                </c:pt>
                <c:pt idx="1378">
                  <c:v>40717</c:v>
                </c:pt>
                <c:pt idx="1379">
                  <c:v>40718</c:v>
                </c:pt>
                <c:pt idx="1380">
                  <c:v>40721</c:v>
                </c:pt>
                <c:pt idx="1381">
                  <c:v>40722</c:v>
                </c:pt>
                <c:pt idx="1382">
                  <c:v>40723</c:v>
                </c:pt>
                <c:pt idx="1383">
                  <c:v>40724</c:v>
                </c:pt>
                <c:pt idx="1384">
                  <c:v>40725</c:v>
                </c:pt>
                <c:pt idx="1385">
                  <c:v>40728</c:v>
                </c:pt>
                <c:pt idx="1386">
                  <c:v>40729</c:v>
                </c:pt>
                <c:pt idx="1387">
                  <c:v>40730</c:v>
                </c:pt>
                <c:pt idx="1388">
                  <c:v>40731</c:v>
                </c:pt>
                <c:pt idx="1389">
                  <c:v>40732</c:v>
                </c:pt>
                <c:pt idx="1390">
                  <c:v>40735</c:v>
                </c:pt>
                <c:pt idx="1391">
                  <c:v>40736</c:v>
                </c:pt>
                <c:pt idx="1392">
                  <c:v>40737</c:v>
                </c:pt>
                <c:pt idx="1393">
                  <c:v>40738</c:v>
                </c:pt>
                <c:pt idx="1394">
                  <c:v>40739</c:v>
                </c:pt>
                <c:pt idx="1395">
                  <c:v>40742</c:v>
                </c:pt>
                <c:pt idx="1396">
                  <c:v>40743</c:v>
                </c:pt>
                <c:pt idx="1397">
                  <c:v>40744</c:v>
                </c:pt>
                <c:pt idx="1398">
                  <c:v>40745</c:v>
                </c:pt>
                <c:pt idx="1399">
                  <c:v>40746</c:v>
                </c:pt>
                <c:pt idx="1400">
                  <c:v>40749</c:v>
                </c:pt>
                <c:pt idx="1401">
                  <c:v>40750</c:v>
                </c:pt>
                <c:pt idx="1402">
                  <c:v>40751</c:v>
                </c:pt>
                <c:pt idx="1403">
                  <c:v>40752</c:v>
                </c:pt>
                <c:pt idx="1404">
                  <c:v>40753</c:v>
                </c:pt>
                <c:pt idx="1405">
                  <c:v>40756</c:v>
                </c:pt>
                <c:pt idx="1406">
                  <c:v>40757</c:v>
                </c:pt>
                <c:pt idx="1407">
                  <c:v>40758</c:v>
                </c:pt>
                <c:pt idx="1408">
                  <c:v>40759</c:v>
                </c:pt>
                <c:pt idx="1409">
                  <c:v>40760</c:v>
                </c:pt>
                <c:pt idx="1410">
                  <c:v>40763</c:v>
                </c:pt>
                <c:pt idx="1411">
                  <c:v>40764</c:v>
                </c:pt>
                <c:pt idx="1412">
                  <c:v>40765</c:v>
                </c:pt>
                <c:pt idx="1413">
                  <c:v>40766</c:v>
                </c:pt>
                <c:pt idx="1414">
                  <c:v>40767</c:v>
                </c:pt>
                <c:pt idx="1415">
                  <c:v>40770</c:v>
                </c:pt>
                <c:pt idx="1416">
                  <c:v>40771</c:v>
                </c:pt>
                <c:pt idx="1417">
                  <c:v>40772</c:v>
                </c:pt>
                <c:pt idx="1418">
                  <c:v>40773</c:v>
                </c:pt>
                <c:pt idx="1419">
                  <c:v>40774</c:v>
                </c:pt>
                <c:pt idx="1420">
                  <c:v>40777</c:v>
                </c:pt>
                <c:pt idx="1421">
                  <c:v>40778</c:v>
                </c:pt>
                <c:pt idx="1422">
                  <c:v>40779</c:v>
                </c:pt>
                <c:pt idx="1423">
                  <c:v>40780</c:v>
                </c:pt>
                <c:pt idx="1424">
                  <c:v>40781</c:v>
                </c:pt>
                <c:pt idx="1425">
                  <c:v>40784</c:v>
                </c:pt>
                <c:pt idx="1426">
                  <c:v>40785</c:v>
                </c:pt>
                <c:pt idx="1427">
                  <c:v>40786</c:v>
                </c:pt>
                <c:pt idx="1428">
                  <c:v>40787</c:v>
                </c:pt>
                <c:pt idx="1429">
                  <c:v>40788</c:v>
                </c:pt>
                <c:pt idx="1430">
                  <c:v>40791</c:v>
                </c:pt>
                <c:pt idx="1431">
                  <c:v>40792</c:v>
                </c:pt>
                <c:pt idx="1432">
                  <c:v>40793</c:v>
                </c:pt>
                <c:pt idx="1433">
                  <c:v>40794</c:v>
                </c:pt>
                <c:pt idx="1434">
                  <c:v>40795</c:v>
                </c:pt>
                <c:pt idx="1435">
                  <c:v>40798</c:v>
                </c:pt>
                <c:pt idx="1436">
                  <c:v>40799</c:v>
                </c:pt>
                <c:pt idx="1437">
                  <c:v>40800</c:v>
                </c:pt>
                <c:pt idx="1438">
                  <c:v>40801</c:v>
                </c:pt>
                <c:pt idx="1439">
                  <c:v>40802</c:v>
                </c:pt>
                <c:pt idx="1440">
                  <c:v>40805</c:v>
                </c:pt>
                <c:pt idx="1441">
                  <c:v>40806</c:v>
                </c:pt>
                <c:pt idx="1442">
                  <c:v>40807</c:v>
                </c:pt>
                <c:pt idx="1443">
                  <c:v>40808</c:v>
                </c:pt>
                <c:pt idx="1444">
                  <c:v>40809</c:v>
                </c:pt>
                <c:pt idx="1445">
                  <c:v>40812</c:v>
                </c:pt>
                <c:pt idx="1446">
                  <c:v>40813</c:v>
                </c:pt>
                <c:pt idx="1447">
                  <c:v>40814</c:v>
                </c:pt>
                <c:pt idx="1448">
                  <c:v>40815</c:v>
                </c:pt>
                <c:pt idx="1449">
                  <c:v>40816</c:v>
                </c:pt>
                <c:pt idx="1450">
                  <c:v>40819</c:v>
                </c:pt>
                <c:pt idx="1451">
                  <c:v>40820</c:v>
                </c:pt>
                <c:pt idx="1452">
                  <c:v>40821</c:v>
                </c:pt>
                <c:pt idx="1453">
                  <c:v>40822</c:v>
                </c:pt>
                <c:pt idx="1454">
                  <c:v>40823</c:v>
                </c:pt>
                <c:pt idx="1455">
                  <c:v>40826</c:v>
                </c:pt>
                <c:pt idx="1456">
                  <c:v>40827</c:v>
                </c:pt>
                <c:pt idx="1457">
                  <c:v>40828</c:v>
                </c:pt>
                <c:pt idx="1458">
                  <c:v>40829</c:v>
                </c:pt>
                <c:pt idx="1459">
                  <c:v>40830</c:v>
                </c:pt>
                <c:pt idx="1460">
                  <c:v>40833</c:v>
                </c:pt>
                <c:pt idx="1461">
                  <c:v>40834</c:v>
                </c:pt>
                <c:pt idx="1462">
                  <c:v>40835</c:v>
                </c:pt>
                <c:pt idx="1463">
                  <c:v>40836</c:v>
                </c:pt>
                <c:pt idx="1464">
                  <c:v>40837</c:v>
                </c:pt>
                <c:pt idx="1465">
                  <c:v>40840</c:v>
                </c:pt>
                <c:pt idx="1466">
                  <c:v>40841</c:v>
                </c:pt>
                <c:pt idx="1467">
                  <c:v>40842</c:v>
                </c:pt>
                <c:pt idx="1468">
                  <c:v>40843</c:v>
                </c:pt>
                <c:pt idx="1469">
                  <c:v>40844</c:v>
                </c:pt>
                <c:pt idx="1470">
                  <c:v>40847</c:v>
                </c:pt>
                <c:pt idx="1471">
                  <c:v>40849</c:v>
                </c:pt>
                <c:pt idx="1472">
                  <c:v>40850</c:v>
                </c:pt>
                <c:pt idx="1473">
                  <c:v>40851</c:v>
                </c:pt>
                <c:pt idx="1474">
                  <c:v>40854</c:v>
                </c:pt>
                <c:pt idx="1475">
                  <c:v>40855</c:v>
                </c:pt>
                <c:pt idx="1476">
                  <c:v>40856</c:v>
                </c:pt>
                <c:pt idx="1477">
                  <c:v>40857</c:v>
                </c:pt>
                <c:pt idx="1478">
                  <c:v>40858</c:v>
                </c:pt>
                <c:pt idx="1479">
                  <c:v>40861</c:v>
                </c:pt>
                <c:pt idx="1480">
                  <c:v>40862</c:v>
                </c:pt>
                <c:pt idx="1481">
                  <c:v>40863</c:v>
                </c:pt>
                <c:pt idx="1482">
                  <c:v>40864</c:v>
                </c:pt>
                <c:pt idx="1483">
                  <c:v>40865</c:v>
                </c:pt>
                <c:pt idx="1484">
                  <c:v>40868</c:v>
                </c:pt>
                <c:pt idx="1485">
                  <c:v>40869</c:v>
                </c:pt>
                <c:pt idx="1486">
                  <c:v>40870</c:v>
                </c:pt>
                <c:pt idx="1487">
                  <c:v>40871</c:v>
                </c:pt>
                <c:pt idx="1488">
                  <c:v>40872</c:v>
                </c:pt>
                <c:pt idx="1489">
                  <c:v>40875</c:v>
                </c:pt>
                <c:pt idx="1490">
                  <c:v>40876</c:v>
                </c:pt>
                <c:pt idx="1491">
                  <c:v>40877</c:v>
                </c:pt>
                <c:pt idx="1492">
                  <c:v>40878</c:v>
                </c:pt>
                <c:pt idx="1493">
                  <c:v>40879</c:v>
                </c:pt>
                <c:pt idx="1494">
                  <c:v>40882</c:v>
                </c:pt>
                <c:pt idx="1495">
                  <c:v>40883</c:v>
                </c:pt>
                <c:pt idx="1496">
                  <c:v>40884</c:v>
                </c:pt>
                <c:pt idx="1497">
                  <c:v>40885</c:v>
                </c:pt>
                <c:pt idx="1498">
                  <c:v>40886</c:v>
                </c:pt>
                <c:pt idx="1499">
                  <c:v>40889</c:v>
                </c:pt>
                <c:pt idx="1500">
                  <c:v>40890</c:v>
                </c:pt>
                <c:pt idx="1501">
                  <c:v>40891</c:v>
                </c:pt>
                <c:pt idx="1502">
                  <c:v>40892</c:v>
                </c:pt>
                <c:pt idx="1503">
                  <c:v>40893</c:v>
                </c:pt>
                <c:pt idx="1504">
                  <c:v>40896</c:v>
                </c:pt>
                <c:pt idx="1505">
                  <c:v>40897</c:v>
                </c:pt>
                <c:pt idx="1506">
                  <c:v>40898</c:v>
                </c:pt>
                <c:pt idx="1507">
                  <c:v>40899</c:v>
                </c:pt>
                <c:pt idx="1508">
                  <c:v>40900</c:v>
                </c:pt>
                <c:pt idx="1509">
                  <c:v>40904</c:v>
                </c:pt>
                <c:pt idx="1510">
                  <c:v>40905</c:v>
                </c:pt>
                <c:pt idx="1511">
                  <c:v>40906</c:v>
                </c:pt>
                <c:pt idx="1512">
                  <c:v>40907</c:v>
                </c:pt>
                <c:pt idx="1513">
                  <c:v>40910</c:v>
                </c:pt>
                <c:pt idx="1514">
                  <c:v>40911</c:v>
                </c:pt>
                <c:pt idx="1515">
                  <c:v>40912</c:v>
                </c:pt>
                <c:pt idx="1516">
                  <c:v>40913</c:v>
                </c:pt>
                <c:pt idx="1517">
                  <c:v>40914</c:v>
                </c:pt>
                <c:pt idx="1518">
                  <c:v>40917</c:v>
                </c:pt>
                <c:pt idx="1519">
                  <c:v>40918</c:v>
                </c:pt>
                <c:pt idx="1520">
                  <c:v>40919</c:v>
                </c:pt>
                <c:pt idx="1521">
                  <c:v>40920</c:v>
                </c:pt>
                <c:pt idx="1522">
                  <c:v>40921</c:v>
                </c:pt>
                <c:pt idx="1523">
                  <c:v>40924</c:v>
                </c:pt>
                <c:pt idx="1524">
                  <c:v>40925</c:v>
                </c:pt>
                <c:pt idx="1525">
                  <c:v>40926</c:v>
                </c:pt>
                <c:pt idx="1526">
                  <c:v>40927</c:v>
                </c:pt>
                <c:pt idx="1527">
                  <c:v>40928</c:v>
                </c:pt>
                <c:pt idx="1528">
                  <c:v>40931</c:v>
                </c:pt>
                <c:pt idx="1529">
                  <c:v>40932</c:v>
                </c:pt>
                <c:pt idx="1530">
                  <c:v>40933</c:v>
                </c:pt>
                <c:pt idx="1531">
                  <c:v>40934</c:v>
                </c:pt>
                <c:pt idx="1532">
                  <c:v>40935</c:v>
                </c:pt>
                <c:pt idx="1533">
                  <c:v>40938</c:v>
                </c:pt>
                <c:pt idx="1534">
                  <c:v>40939</c:v>
                </c:pt>
                <c:pt idx="1535">
                  <c:v>40940</c:v>
                </c:pt>
                <c:pt idx="1536">
                  <c:v>40941</c:v>
                </c:pt>
                <c:pt idx="1537">
                  <c:v>40942</c:v>
                </c:pt>
                <c:pt idx="1538">
                  <c:v>40945</c:v>
                </c:pt>
                <c:pt idx="1539">
                  <c:v>40946</c:v>
                </c:pt>
                <c:pt idx="1540">
                  <c:v>40947</c:v>
                </c:pt>
                <c:pt idx="1541">
                  <c:v>40948</c:v>
                </c:pt>
                <c:pt idx="1542">
                  <c:v>40949</c:v>
                </c:pt>
                <c:pt idx="1543">
                  <c:v>40952</c:v>
                </c:pt>
                <c:pt idx="1544">
                  <c:v>40953</c:v>
                </c:pt>
                <c:pt idx="1545">
                  <c:v>40954</c:v>
                </c:pt>
                <c:pt idx="1546">
                  <c:v>40955</c:v>
                </c:pt>
                <c:pt idx="1547">
                  <c:v>40956</c:v>
                </c:pt>
                <c:pt idx="1548">
                  <c:v>40959</c:v>
                </c:pt>
                <c:pt idx="1549">
                  <c:v>40960</c:v>
                </c:pt>
                <c:pt idx="1550">
                  <c:v>40961</c:v>
                </c:pt>
                <c:pt idx="1551">
                  <c:v>40962</c:v>
                </c:pt>
                <c:pt idx="1552">
                  <c:v>40963</c:v>
                </c:pt>
                <c:pt idx="1553">
                  <c:v>40966</c:v>
                </c:pt>
                <c:pt idx="1554">
                  <c:v>40967</c:v>
                </c:pt>
                <c:pt idx="1555">
                  <c:v>40968</c:v>
                </c:pt>
                <c:pt idx="1556">
                  <c:v>40969</c:v>
                </c:pt>
                <c:pt idx="1557">
                  <c:v>40970</c:v>
                </c:pt>
                <c:pt idx="1558">
                  <c:v>40973</c:v>
                </c:pt>
                <c:pt idx="1559">
                  <c:v>40974</c:v>
                </c:pt>
                <c:pt idx="1560">
                  <c:v>40975</c:v>
                </c:pt>
                <c:pt idx="1561">
                  <c:v>40976</c:v>
                </c:pt>
                <c:pt idx="1562">
                  <c:v>40977</c:v>
                </c:pt>
                <c:pt idx="1563">
                  <c:v>40980</c:v>
                </c:pt>
                <c:pt idx="1564">
                  <c:v>40981</c:v>
                </c:pt>
                <c:pt idx="1565">
                  <c:v>40982</c:v>
                </c:pt>
                <c:pt idx="1566">
                  <c:v>40984</c:v>
                </c:pt>
                <c:pt idx="1567">
                  <c:v>40987</c:v>
                </c:pt>
                <c:pt idx="1568">
                  <c:v>40988</c:v>
                </c:pt>
                <c:pt idx="1569">
                  <c:v>40989</c:v>
                </c:pt>
                <c:pt idx="1570">
                  <c:v>40990</c:v>
                </c:pt>
                <c:pt idx="1571">
                  <c:v>40991</c:v>
                </c:pt>
                <c:pt idx="1572">
                  <c:v>40994</c:v>
                </c:pt>
                <c:pt idx="1573">
                  <c:v>40995</c:v>
                </c:pt>
                <c:pt idx="1574">
                  <c:v>40996</c:v>
                </c:pt>
                <c:pt idx="1575">
                  <c:v>40997</c:v>
                </c:pt>
                <c:pt idx="1576">
                  <c:v>40998</c:v>
                </c:pt>
                <c:pt idx="1577">
                  <c:v>41001</c:v>
                </c:pt>
                <c:pt idx="1578">
                  <c:v>41002</c:v>
                </c:pt>
                <c:pt idx="1579">
                  <c:v>41003</c:v>
                </c:pt>
                <c:pt idx="1580">
                  <c:v>41004</c:v>
                </c:pt>
                <c:pt idx="1581">
                  <c:v>41005</c:v>
                </c:pt>
                <c:pt idx="1582">
                  <c:v>41009</c:v>
                </c:pt>
                <c:pt idx="1583">
                  <c:v>41010</c:v>
                </c:pt>
                <c:pt idx="1584">
                  <c:v>41011</c:v>
                </c:pt>
                <c:pt idx="1585">
                  <c:v>41012</c:v>
                </c:pt>
                <c:pt idx="1586">
                  <c:v>41015</c:v>
                </c:pt>
                <c:pt idx="1587">
                  <c:v>41016</c:v>
                </c:pt>
                <c:pt idx="1588">
                  <c:v>41017</c:v>
                </c:pt>
                <c:pt idx="1589">
                  <c:v>41018</c:v>
                </c:pt>
                <c:pt idx="1590">
                  <c:v>41019</c:v>
                </c:pt>
                <c:pt idx="1591">
                  <c:v>41022</c:v>
                </c:pt>
                <c:pt idx="1592">
                  <c:v>41023</c:v>
                </c:pt>
                <c:pt idx="1593">
                  <c:v>41024</c:v>
                </c:pt>
                <c:pt idx="1594">
                  <c:v>41025</c:v>
                </c:pt>
                <c:pt idx="1595">
                  <c:v>41026</c:v>
                </c:pt>
                <c:pt idx="1596">
                  <c:v>41029</c:v>
                </c:pt>
                <c:pt idx="1597">
                  <c:v>41030</c:v>
                </c:pt>
                <c:pt idx="1598">
                  <c:v>41031</c:v>
                </c:pt>
                <c:pt idx="1599">
                  <c:v>41032</c:v>
                </c:pt>
                <c:pt idx="1600">
                  <c:v>41033</c:v>
                </c:pt>
                <c:pt idx="1601">
                  <c:v>41036</c:v>
                </c:pt>
                <c:pt idx="1602">
                  <c:v>41037</c:v>
                </c:pt>
                <c:pt idx="1603">
                  <c:v>41038</c:v>
                </c:pt>
                <c:pt idx="1604">
                  <c:v>41039</c:v>
                </c:pt>
                <c:pt idx="1605">
                  <c:v>41040</c:v>
                </c:pt>
                <c:pt idx="1606">
                  <c:v>41043</c:v>
                </c:pt>
                <c:pt idx="1607">
                  <c:v>41044</c:v>
                </c:pt>
                <c:pt idx="1608">
                  <c:v>41045</c:v>
                </c:pt>
                <c:pt idx="1609">
                  <c:v>41046</c:v>
                </c:pt>
                <c:pt idx="1610">
                  <c:v>41047</c:v>
                </c:pt>
                <c:pt idx="1611">
                  <c:v>41050</c:v>
                </c:pt>
                <c:pt idx="1612">
                  <c:v>41051</c:v>
                </c:pt>
                <c:pt idx="1613">
                  <c:v>41052</c:v>
                </c:pt>
                <c:pt idx="1614">
                  <c:v>41053</c:v>
                </c:pt>
                <c:pt idx="1615">
                  <c:v>41054</c:v>
                </c:pt>
                <c:pt idx="1616">
                  <c:v>41057</c:v>
                </c:pt>
                <c:pt idx="1617">
                  <c:v>41058</c:v>
                </c:pt>
                <c:pt idx="1618">
                  <c:v>41059</c:v>
                </c:pt>
                <c:pt idx="1619">
                  <c:v>41060</c:v>
                </c:pt>
                <c:pt idx="1620">
                  <c:v>41061</c:v>
                </c:pt>
                <c:pt idx="1621">
                  <c:v>41064</c:v>
                </c:pt>
                <c:pt idx="1622">
                  <c:v>41065</c:v>
                </c:pt>
                <c:pt idx="1623">
                  <c:v>41066</c:v>
                </c:pt>
                <c:pt idx="1624">
                  <c:v>41067</c:v>
                </c:pt>
                <c:pt idx="1625">
                  <c:v>41068</c:v>
                </c:pt>
                <c:pt idx="1626">
                  <c:v>41071</c:v>
                </c:pt>
                <c:pt idx="1627">
                  <c:v>41072</c:v>
                </c:pt>
                <c:pt idx="1628">
                  <c:v>41073</c:v>
                </c:pt>
                <c:pt idx="1629">
                  <c:v>41074</c:v>
                </c:pt>
                <c:pt idx="1630">
                  <c:v>41075</c:v>
                </c:pt>
                <c:pt idx="1631">
                  <c:v>41078</c:v>
                </c:pt>
                <c:pt idx="1632">
                  <c:v>41079</c:v>
                </c:pt>
                <c:pt idx="1633">
                  <c:v>41080</c:v>
                </c:pt>
                <c:pt idx="1634">
                  <c:v>41081</c:v>
                </c:pt>
                <c:pt idx="1635">
                  <c:v>41082</c:v>
                </c:pt>
                <c:pt idx="1636">
                  <c:v>41085</c:v>
                </c:pt>
                <c:pt idx="1637">
                  <c:v>41086</c:v>
                </c:pt>
                <c:pt idx="1638">
                  <c:v>41087</c:v>
                </c:pt>
                <c:pt idx="1639">
                  <c:v>41088</c:v>
                </c:pt>
                <c:pt idx="1640">
                  <c:v>41089</c:v>
                </c:pt>
                <c:pt idx="1641">
                  <c:v>41092</c:v>
                </c:pt>
                <c:pt idx="1642">
                  <c:v>41093</c:v>
                </c:pt>
                <c:pt idx="1643">
                  <c:v>41094</c:v>
                </c:pt>
                <c:pt idx="1644">
                  <c:v>41095</c:v>
                </c:pt>
                <c:pt idx="1645">
                  <c:v>41096</c:v>
                </c:pt>
                <c:pt idx="1646">
                  <c:v>41099</c:v>
                </c:pt>
                <c:pt idx="1647">
                  <c:v>41100</c:v>
                </c:pt>
                <c:pt idx="1648">
                  <c:v>41101</c:v>
                </c:pt>
                <c:pt idx="1649">
                  <c:v>41102</c:v>
                </c:pt>
                <c:pt idx="1650">
                  <c:v>41103</c:v>
                </c:pt>
                <c:pt idx="1651">
                  <c:v>41106</c:v>
                </c:pt>
                <c:pt idx="1652">
                  <c:v>41107</c:v>
                </c:pt>
                <c:pt idx="1653">
                  <c:v>41108</c:v>
                </c:pt>
                <c:pt idx="1654">
                  <c:v>41109</c:v>
                </c:pt>
                <c:pt idx="1655">
                  <c:v>41110</c:v>
                </c:pt>
                <c:pt idx="1656">
                  <c:v>41113</c:v>
                </c:pt>
                <c:pt idx="1657">
                  <c:v>41114</c:v>
                </c:pt>
                <c:pt idx="1658">
                  <c:v>41115</c:v>
                </c:pt>
                <c:pt idx="1659">
                  <c:v>41116</c:v>
                </c:pt>
                <c:pt idx="1660">
                  <c:v>41117</c:v>
                </c:pt>
                <c:pt idx="1661">
                  <c:v>41120</c:v>
                </c:pt>
                <c:pt idx="1662">
                  <c:v>41121</c:v>
                </c:pt>
                <c:pt idx="1663">
                  <c:v>41122</c:v>
                </c:pt>
                <c:pt idx="1664">
                  <c:v>41123</c:v>
                </c:pt>
                <c:pt idx="1665">
                  <c:v>41124</c:v>
                </c:pt>
                <c:pt idx="1666">
                  <c:v>41127</c:v>
                </c:pt>
                <c:pt idx="1667">
                  <c:v>41128</c:v>
                </c:pt>
                <c:pt idx="1668">
                  <c:v>41129</c:v>
                </c:pt>
                <c:pt idx="1669">
                  <c:v>41130</c:v>
                </c:pt>
                <c:pt idx="1670">
                  <c:v>41131</c:v>
                </c:pt>
                <c:pt idx="1671">
                  <c:v>41134</c:v>
                </c:pt>
                <c:pt idx="1672">
                  <c:v>41135</c:v>
                </c:pt>
                <c:pt idx="1673">
                  <c:v>41136</c:v>
                </c:pt>
                <c:pt idx="1674">
                  <c:v>41137</c:v>
                </c:pt>
                <c:pt idx="1675">
                  <c:v>41138</c:v>
                </c:pt>
                <c:pt idx="1676">
                  <c:v>41141</c:v>
                </c:pt>
                <c:pt idx="1677">
                  <c:v>41142</c:v>
                </c:pt>
                <c:pt idx="1678">
                  <c:v>41143</c:v>
                </c:pt>
                <c:pt idx="1679">
                  <c:v>41144</c:v>
                </c:pt>
                <c:pt idx="1680">
                  <c:v>41145</c:v>
                </c:pt>
                <c:pt idx="1681">
                  <c:v>41148</c:v>
                </c:pt>
                <c:pt idx="1682">
                  <c:v>41149</c:v>
                </c:pt>
                <c:pt idx="1683">
                  <c:v>41150</c:v>
                </c:pt>
                <c:pt idx="1684">
                  <c:v>41151</c:v>
                </c:pt>
                <c:pt idx="1685">
                  <c:v>41152</c:v>
                </c:pt>
                <c:pt idx="1686">
                  <c:v>41155</c:v>
                </c:pt>
                <c:pt idx="1687">
                  <c:v>41156</c:v>
                </c:pt>
                <c:pt idx="1688">
                  <c:v>41157</c:v>
                </c:pt>
                <c:pt idx="1689">
                  <c:v>41158</c:v>
                </c:pt>
                <c:pt idx="1690">
                  <c:v>41159</c:v>
                </c:pt>
                <c:pt idx="1691">
                  <c:v>41162</c:v>
                </c:pt>
                <c:pt idx="1692">
                  <c:v>41163</c:v>
                </c:pt>
                <c:pt idx="1693">
                  <c:v>41164</c:v>
                </c:pt>
                <c:pt idx="1694">
                  <c:v>41165</c:v>
                </c:pt>
                <c:pt idx="1695">
                  <c:v>41166</c:v>
                </c:pt>
                <c:pt idx="1696">
                  <c:v>41169</c:v>
                </c:pt>
                <c:pt idx="1697">
                  <c:v>41170</c:v>
                </c:pt>
                <c:pt idx="1698">
                  <c:v>41171</c:v>
                </c:pt>
                <c:pt idx="1699">
                  <c:v>41172</c:v>
                </c:pt>
                <c:pt idx="1700">
                  <c:v>41173</c:v>
                </c:pt>
                <c:pt idx="1701">
                  <c:v>41176</c:v>
                </c:pt>
                <c:pt idx="1702">
                  <c:v>41177</c:v>
                </c:pt>
                <c:pt idx="1703">
                  <c:v>41178</c:v>
                </c:pt>
                <c:pt idx="1704">
                  <c:v>41179</c:v>
                </c:pt>
                <c:pt idx="1705">
                  <c:v>41180</c:v>
                </c:pt>
                <c:pt idx="1706">
                  <c:v>41183</c:v>
                </c:pt>
                <c:pt idx="1707">
                  <c:v>41184</c:v>
                </c:pt>
                <c:pt idx="1708">
                  <c:v>41185</c:v>
                </c:pt>
                <c:pt idx="1709">
                  <c:v>41186</c:v>
                </c:pt>
                <c:pt idx="1710">
                  <c:v>41187</c:v>
                </c:pt>
                <c:pt idx="1711">
                  <c:v>41190</c:v>
                </c:pt>
                <c:pt idx="1712">
                  <c:v>41191</c:v>
                </c:pt>
                <c:pt idx="1713">
                  <c:v>41192</c:v>
                </c:pt>
                <c:pt idx="1714">
                  <c:v>41193</c:v>
                </c:pt>
                <c:pt idx="1715">
                  <c:v>41194</c:v>
                </c:pt>
                <c:pt idx="1716">
                  <c:v>41197</c:v>
                </c:pt>
                <c:pt idx="1717">
                  <c:v>41198</c:v>
                </c:pt>
                <c:pt idx="1718">
                  <c:v>41199</c:v>
                </c:pt>
                <c:pt idx="1719">
                  <c:v>41200</c:v>
                </c:pt>
                <c:pt idx="1720">
                  <c:v>41201</c:v>
                </c:pt>
                <c:pt idx="1721">
                  <c:v>41204</c:v>
                </c:pt>
                <c:pt idx="1722">
                  <c:v>41205</c:v>
                </c:pt>
                <c:pt idx="1723">
                  <c:v>41206</c:v>
                </c:pt>
                <c:pt idx="1724">
                  <c:v>41207</c:v>
                </c:pt>
                <c:pt idx="1725">
                  <c:v>41208</c:v>
                </c:pt>
                <c:pt idx="1726">
                  <c:v>41211</c:v>
                </c:pt>
                <c:pt idx="1727">
                  <c:v>41212</c:v>
                </c:pt>
                <c:pt idx="1728">
                  <c:v>41213</c:v>
                </c:pt>
                <c:pt idx="1729">
                  <c:v>41214</c:v>
                </c:pt>
                <c:pt idx="1730">
                  <c:v>41215</c:v>
                </c:pt>
                <c:pt idx="1731">
                  <c:v>41218</c:v>
                </c:pt>
                <c:pt idx="1732">
                  <c:v>41219</c:v>
                </c:pt>
                <c:pt idx="1733">
                  <c:v>41220</c:v>
                </c:pt>
                <c:pt idx="1734">
                  <c:v>41221</c:v>
                </c:pt>
                <c:pt idx="1735">
                  <c:v>41222</c:v>
                </c:pt>
                <c:pt idx="1736">
                  <c:v>41225</c:v>
                </c:pt>
                <c:pt idx="1737">
                  <c:v>41226</c:v>
                </c:pt>
                <c:pt idx="1738">
                  <c:v>41227</c:v>
                </c:pt>
                <c:pt idx="1739">
                  <c:v>41228</c:v>
                </c:pt>
                <c:pt idx="1740">
                  <c:v>41229</c:v>
                </c:pt>
                <c:pt idx="1741">
                  <c:v>41232</c:v>
                </c:pt>
                <c:pt idx="1742">
                  <c:v>41233</c:v>
                </c:pt>
                <c:pt idx="1743">
                  <c:v>41234</c:v>
                </c:pt>
                <c:pt idx="1744">
                  <c:v>41235</c:v>
                </c:pt>
                <c:pt idx="1745">
                  <c:v>41236</c:v>
                </c:pt>
                <c:pt idx="1746">
                  <c:v>41239</c:v>
                </c:pt>
                <c:pt idx="1747">
                  <c:v>41240</c:v>
                </c:pt>
                <c:pt idx="1748">
                  <c:v>41241</c:v>
                </c:pt>
                <c:pt idx="1749">
                  <c:v>41242</c:v>
                </c:pt>
                <c:pt idx="1750">
                  <c:v>41243</c:v>
                </c:pt>
                <c:pt idx="1751">
                  <c:v>41246</c:v>
                </c:pt>
                <c:pt idx="1752">
                  <c:v>41247</c:v>
                </c:pt>
                <c:pt idx="1753">
                  <c:v>41248</c:v>
                </c:pt>
                <c:pt idx="1754">
                  <c:v>41249</c:v>
                </c:pt>
                <c:pt idx="1755">
                  <c:v>41250</c:v>
                </c:pt>
                <c:pt idx="1756">
                  <c:v>41253</c:v>
                </c:pt>
                <c:pt idx="1757">
                  <c:v>41254</c:v>
                </c:pt>
                <c:pt idx="1758">
                  <c:v>41255</c:v>
                </c:pt>
                <c:pt idx="1759">
                  <c:v>41256</c:v>
                </c:pt>
                <c:pt idx="1760">
                  <c:v>41257</c:v>
                </c:pt>
                <c:pt idx="1761">
                  <c:v>41260</c:v>
                </c:pt>
                <c:pt idx="1762">
                  <c:v>41261</c:v>
                </c:pt>
                <c:pt idx="1763">
                  <c:v>41262</c:v>
                </c:pt>
                <c:pt idx="1764">
                  <c:v>41263</c:v>
                </c:pt>
                <c:pt idx="1765">
                  <c:v>41264</c:v>
                </c:pt>
                <c:pt idx="1766">
                  <c:v>41267</c:v>
                </c:pt>
                <c:pt idx="1767">
                  <c:v>41268</c:v>
                </c:pt>
                <c:pt idx="1768">
                  <c:v>41269</c:v>
                </c:pt>
                <c:pt idx="1769">
                  <c:v>41270</c:v>
                </c:pt>
                <c:pt idx="1770">
                  <c:v>41271</c:v>
                </c:pt>
                <c:pt idx="1771">
                  <c:v>41274</c:v>
                </c:pt>
                <c:pt idx="1772">
                  <c:v>41275</c:v>
                </c:pt>
                <c:pt idx="1773">
                  <c:v>41276</c:v>
                </c:pt>
                <c:pt idx="1774">
                  <c:v>41277</c:v>
                </c:pt>
                <c:pt idx="1775">
                  <c:v>41278</c:v>
                </c:pt>
                <c:pt idx="1776">
                  <c:v>41281</c:v>
                </c:pt>
                <c:pt idx="1777">
                  <c:v>41282</c:v>
                </c:pt>
                <c:pt idx="1778">
                  <c:v>41283</c:v>
                </c:pt>
                <c:pt idx="1779">
                  <c:v>41284</c:v>
                </c:pt>
                <c:pt idx="1780">
                  <c:v>41285</c:v>
                </c:pt>
                <c:pt idx="1781">
                  <c:v>41288</c:v>
                </c:pt>
                <c:pt idx="1782">
                  <c:v>41289</c:v>
                </c:pt>
                <c:pt idx="1783">
                  <c:v>41290</c:v>
                </c:pt>
                <c:pt idx="1784">
                  <c:v>41291</c:v>
                </c:pt>
                <c:pt idx="1785">
                  <c:v>41292</c:v>
                </c:pt>
                <c:pt idx="1786">
                  <c:v>41295</c:v>
                </c:pt>
                <c:pt idx="1787">
                  <c:v>41296</c:v>
                </c:pt>
                <c:pt idx="1788">
                  <c:v>41297</c:v>
                </c:pt>
                <c:pt idx="1789">
                  <c:v>41298</c:v>
                </c:pt>
                <c:pt idx="1790">
                  <c:v>41299</c:v>
                </c:pt>
                <c:pt idx="1791">
                  <c:v>41302</c:v>
                </c:pt>
                <c:pt idx="1792">
                  <c:v>41303</c:v>
                </c:pt>
                <c:pt idx="1793">
                  <c:v>41304</c:v>
                </c:pt>
                <c:pt idx="1794">
                  <c:v>41305</c:v>
                </c:pt>
                <c:pt idx="1795">
                  <c:v>41306</c:v>
                </c:pt>
                <c:pt idx="1796">
                  <c:v>41309</c:v>
                </c:pt>
                <c:pt idx="1797">
                  <c:v>41310</c:v>
                </c:pt>
                <c:pt idx="1798">
                  <c:v>41311</c:v>
                </c:pt>
                <c:pt idx="1799">
                  <c:v>41312</c:v>
                </c:pt>
                <c:pt idx="1800">
                  <c:v>41313</c:v>
                </c:pt>
                <c:pt idx="1801">
                  <c:v>41316</c:v>
                </c:pt>
                <c:pt idx="1802">
                  <c:v>41317</c:v>
                </c:pt>
                <c:pt idx="1803">
                  <c:v>41318</c:v>
                </c:pt>
                <c:pt idx="1804">
                  <c:v>41319</c:v>
                </c:pt>
                <c:pt idx="1805">
                  <c:v>41320</c:v>
                </c:pt>
                <c:pt idx="1806">
                  <c:v>41323</c:v>
                </c:pt>
                <c:pt idx="1807">
                  <c:v>41324</c:v>
                </c:pt>
                <c:pt idx="1808">
                  <c:v>41325</c:v>
                </c:pt>
                <c:pt idx="1809">
                  <c:v>41326</c:v>
                </c:pt>
                <c:pt idx="1810">
                  <c:v>41327</c:v>
                </c:pt>
                <c:pt idx="1811">
                  <c:v>41330</c:v>
                </c:pt>
                <c:pt idx="1812">
                  <c:v>41331</c:v>
                </c:pt>
                <c:pt idx="1813">
                  <c:v>41332</c:v>
                </c:pt>
                <c:pt idx="1814">
                  <c:v>41333</c:v>
                </c:pt>
                <c:pt idx="1815">
                  <c:v>41334</c:v>
                </c:pt>
                <c:pt idx="1816">
                  <c:v>41337</c:v>
                </c:pt>
                <c:pt idx="1817">
                  <c:v>41338</c:v>
                </c:pt>
                <c:pt idx="1818">
                  <c:v>41339</c:v>
                </c:pt>
                <c:pt idx="1819">
                  <c:v>41340</c:v>
                </c:pt>
                <c:pt idx="1820">
                  <c:v>41341</c:v>
                </c:pt>
                <c:pt idx="1821">
                  <c:v>41344</c:v>
                </c:pt>
                <c:pt idx="1822">
                  <c:v>41345</c:v>
                </c:pt>
                <c:pt idx="1823">
                  <c:v>41346</c:v>
                </c:pt>
                <c:pt idx="1824">
                  <c:v>41347</c:v>
                </c:pt>
                <c:pt idx="1825">
                  <c:v>41348</c:v>
                </c:pt>
                <c:pt idx="1826">
                  <c:v>41351</c:v>
                </c:pt>
                <c:pt idx="1827">
                  <c:v>41352</c:v>
                </c:pt>
                <c:pt idx="1828">
                  <c:v>41353</c:v>
                </c:pt>
                <c:pt idx="1829">
                  <c:v>41354</c:v>
                </c:pt>
                <c:pt idx="1830">
                  <c:v>41355</c:v>
                </c:pt>
                <c:pt idx="1831">
                  <c:v>41358</c:v>
                </c:pt>
                <c:pt idx="1832">
                  <c:v>41359</c:v>
                </c:pt>
                <c:pt idx="1833">
                  <c:v>41360</c:v>
                </c:pt>
                <c:pt idx="1834">
                  <c:v>41361</c:v>
                </c:pt>
                <c:pt idx="1835">
                  <c:v>41362</c:v>
                </c:pt>
                <c:pt idx="1836">
                  <c:v>41365</c:v>
                </c:pt>
                <c:pt idx="1837">
                  <c:v>41366</c:v>
                </c:pt>
                <c:pt idx="1838">
                  <c:v>41367</c:v>
                </c:pt>
                <c:pt idx="1839">
                  <c:v>41368</c:v>
                </c:pt>
                <c:pt idx="1840">
                  <c:v>41369</c:v>
                </c:pt>
                <c:pt idx="1841">
                  <c:v>41372</c:v>
                </c:pt>
                <c:pt idx="1842">
                  <c:v>41373</c:v>
                </c:pt>
                <c:pt idx="1843">
                  <c:v>41374</c:v>
                </c:pt>
                <c:pt idx="1844">
                  <c:v>41375</c:v>
                </c:pt>
                <c:pt idx="1845">
                  <c:v>41376</c:v>
                </c:pt>
                <c:pt idx="1846">
                  <c:v>41379</c:v>
                </c:pt>
                <c:pt idx="1847">
                  <c:v>41380</c:v>
                </c:pt>
                <c:pt idx="1848">
                  <c:v>41381</c:v>
                </c:pt>
                <c:pt idx="1849">
                  <c:v>41382</c:v>
                </c:pt>
                <c:pt idx="1850">
                  <c:v>41383</c:v>
                </c:pt>
                <c:pt idx="1851">
                  <c:v>41386</c:v>
                </c:pt>
                <c:pt idx="1852">
                  <c:v>41387</c:v>
                </c:pt>
                <c:pt idx="1853">
                  <c:v>41388</c:v>
                </c:pt>
                <c:pt idx="1854">
                  <c:v>41389</c:v>
                </c:pt>
                <c:pt idx="1855">
                  <c:v>41390</c:v>
                </c:pt>
                <c:pt idx="1856">
                  <c:v>41393</c:v>
                </c:pt>
                <c:pt idx="1857">
                  <c:v>41394</c:v>
                </c:pt>
                <c:pt idx="1858">
                  <c:v>41395</c:v>
                </c:pt>
                <c:pt idx="1859">
                  <c:v>41396</c:v>
                </c:pt>
                <c:pt idx="1860">
                  <c:v>41397</c:v>
                </c:pt>
                <c:pt idx="1861">
                  <c:v>41400</c:v>
                </c:pt>
                <c:pt idx="1862">
                  <c:v>41401</c:v>
                </c:pt>
                <c:pt idx="1863">
                  <c:v>41402</c:v>
                </c:pt>
                <c:pt idx="1864">
                  <c:v>41403</c:v>
                </c:pt>
                <c:pt idx="1865">
                  <c:v>41404</c:v>
                </c:pt>
                <c:pt idx="1866">
                  <c:v>41407</c:v>
                </c:pt>
                <c:pt idx="1867">
                  <c:v>41408</c:v>
                </c:pt>
                <c:pt idx="1868">
                  <c:v>41409</c:v>
                </c:pt>
                <c:pt idx="1869">
                  <c:v>41410</c:v>
                </c:pt>
                <c:pt idx="1870">
                  <c:v>41411</c:v>
                </c:pt>
                <c:pt idx="1871">
                  <c:v>41414</c:v>
                </c:pt>
                <c:pt idx="1872">
                  <c:v>41415</c:v>
                </c:pt>
                <c:pt idx="1873">
                  <c:v>41416</c:v>
                </c:pt>
                <c:pt idx="1874">
                  <c:v>41417</c:v>
                </c:pt>
                <c:pt idx="1875">
                  <c:v>41418</c:v>
                </c:pt>
                <c:pt idx="1876">
                  <c:v>41421</c:v>
                </c:pt>
                <c:pt idx="1877">
                  <c:v>41422</c:v>
                </c:pt>
                <c:pt idx="1878">
                  <c:v>41423</c:v>
                </c:pt>
                <c:pt idx="1879">
                  <c:v>41424</c:v>
                </c:pt>
                <c:pt idx="1880">
                  <c:v>41425</c:v>
                </c:pt>
                <c:pt idx="1881">
                  <c:v>41428</c:v>
                </c:pt>
                <c:pt idx="1882">
                  <c:v>41429</c:v>
                </c:pt>
                <c:pt idx="1883">
                  <c:v>41430</c:v>
                </c:pt>
                <c:pt idx="1884">
                  <c:v>41431</c:v>
                </c:pt>
                <c:pt idx="1885">
                  <c:v>41432</c:v>
                </c:pt>
                <c:pt idx="1886">
                  <c:v>41435</c:v>
                </c:pt>
                <c:pt idx="1887">
                  <c:v>41436</c:v>
                </c:pt>
                <c:pt idx="1888">
                  <c:v>41437</c:v>
                </c:pt>
                <c:pt idx="1889">
                  <c:v>41438</c:v>
                </c:pt>
                <c:pt idx="1890">
                  <c:v>41439</c:v>
                </c:pt>
                <c:pt idx="1891">
                  <c:v>41442</c:v>
                </c:pt>
                <c:pt idx="1892">
                  <c:v>41443</c:v>
                </c:pt>
                <c:pt idx="1893">
                  <c:v>41444</c:v>
                </c:pt>
                <c:pt idx="1894">
                  <c:v>41445</c:v>
                </c:pt>
                <c:pt idx="1895">
                  <c:v>41446</c:v>
                </c:pt>
                <c:pt idx="1896">
                  <c:v>41449</c:v>
                </c:pt>
                <c:pt idx="1897">
                  <c:v>41450</c:v>
                </c:pt>
                <c:pt idx="1898">
                  <c:v>41451</c:v>
                </c:pt>
                <c:pt idx="1899">
                  <c:v>41452</c:v>
                </c:pt>
                <c:pt idx="1900">
                  <c:v>41453</c:v>
                </c:pt>
                <c:pt idx="1901">
                  <c:v>41456</c:v>
                </c:pt>
                <c:pt idx="1902">
                  <c:v>41457</c:v>
                </c:pt>
                <c:pt idx="1903">
                  <c:v>41458</c:v>
                </c:pt>
                <c:pt idx="1904">
                  <c:v>41459</c:v>
                </c:pt>
                <c:pt idx="1905">
                  <c:v>41460</c:v>
                </c:pt>
                <c:pt idx="1906">
                  <c:v>41463</c:v>
                </c:pt>
                <c:pt idx="1907">
                  <c:v>41464</c:v>
                </c:pt>
                <c:pt idx="1908">
                  <c:v>41465</c:v>
                </c:pt>
                <c:pt idx="1909">
                  <c:v>41466</c:v>
                </c:pt>
                <c:pt idx="1910">
                  <c:v>41467</c:v>
                </c:pt>
                <c:pt idx="1911">
                  <c:v>41470</c:v>
                </c:pt>
                <c:pt idx="1912">
                  <c:v>41471</c:v>
                </c:pt>
                <c:pt idx="1913">
                  <c:v>41472</c:v>
                </c:pt>
                <c:pt idx="1914">
                  <c:v>41473</c:v>
                </c:pt>
                <c:pt idx="1915">
                  <c:v>41474</c:v>
                </c:pt>
                <c:pt idx="1916">
                  <c:v>41477</c:v>
                </c:pt>
                <c:pt idx="1917">
                  <c:v>41478</c:v>
                </c:pt>
                <c:pt idx="1918">
                  <c:v>41479</c:v>
                </c:pt>
                <c:pt idx="1919">
                  <c:v>41480</c:v>
                </c:pt>
                <c:pt idx="1920">
                  <c:v>41481</c:v>
                </c:pt>
                <c:pt idx="1921">
                  <c:v>41484</c:v>
                </c:pt>
                <c:pt idx="1922">
                  <c:v>41485</c:v>
                </c:pt>
                <c:pt idx="1923">
                  <c:v>41486</c:v>
                </c:pt>
                <c:pt idx="1924">
                  <c:v>41487</c:v>
                </c:pt>
                <c:pt idx="1925">
                  <c:v>41488</c:v>
                </c:pt>
                <c:pt idx="1926">
                  <c:v>41491</c:v>
                </c:pt>
                <c:pt idx="1927">
                  <c:v>41492</c:v>
                </c:pt>
                <c:pt idx="1928">
                  <c:v>41493</c:v>
                </c:pt>
                <c:pt idx="1929">
                  <c:v>41494</c:v>
                </c:pt>
                <c:pt idx="1930">
                  <c:v>41495</c:v>
                </c:pt>
                <c:pt idx="1931">
                  <c:v>41498</c:v>
                </c:pt>
                <c:pt idx="1932">
                  <c:v>41499</c:v>
                </c:pt>
                <c:pt idx="1933">
                  <c:v>41500</c:v>
                </c:pt>
                <c:pt idx="1934">
                  <c:v>41501</c:v>
                </c:pt>
                <c:pt idx="1935">
                  <c:v>41502</c:v>
                </c:pt>
                <c:pt idx="1936">
                  <c:v>41505</c:v>
                </c:pt>
                <c:pt idx="1937">
                  <c:v>41506</c:v>
                </c:pt>
                <c:pt idx="1938">
                  <c:v>41507</c:v>
                </c:pt>
                <c:pt idx="1939">
                  <c:v>41508</c:v>
                </c:pt>
                <c:pt idx="1940">
                  <c:v>41509</c:v>
                </c:pt>
                <c:pt idx="1941">
                  <c:v>41512</c:v>
                </c:pt>
                <c:pt idx="1942">
                  <c:v>41513</c:v>
                </c:pt>
                <c:pt idx="1943">
                  <c:v>41514</c:v>
                </c:pt>
                <c:pt idx="1944">
                  <c:v>41515</c:v>
                </c:pt>
                <c:pt idx="1945">
                  <c:v>41516</c:v>
                </c:pt>
                <c:pt idx="1946">
                  <c:v>41519</c:v>
                </c:pt>
                <c:pt idx="1947">
                  <c:v>41520</c:v>
                </c:pt>
                <c:pt idx="1948">
                  <c:v>41521</c:v>
                </c:pt>
                <c:pt idx="1949">
                  <c:v>41522</c:v>
                </c:pt>
                <c:pt idx="1950">
                  <c:v>41523</c:v>
                </c:pt>
                <c:pt idx="1951">
                  <c:v>41526</c:v>
                </c:pt>
                <c:pt idx="1952">
                  <c:v>41527</c:v>
                </c:pt>
                <c:pt idx="1953">
                  <c:v>41528</c:v>
                </c:pt>
                <c:pt idx="1954">
                  <c:v>41529</c:v>
                </c:pt>
                <c:pt idx="1955">
                  <c:v>41530</c:v>
                </c:pt>
                <c:pt idx="1956">
                  <c:v>41533</c:v>
                </c:pt>
                <c:pt idx="1957">
                  <c:v>41534</c:v>
                </c:pt>
                <c:pt idx="1958">
                  <c:v>41535</c:v>
                </c:pt>
                <c:pt idx="1959">
                  <c:v>41536</c:v>
                </c:pt>
                <c:pt idx="1960">
                  <c:v>41537</c:v>
                </c:pt>
                <c:pt idx="1961">
                  <c:v>41540</c:v>
                </c:pt>
                <c:pt idx="1962">
                  <c:v>41541</c:v>
                </c:pt>
                <c:pt idx="1963">
                  <c:v>41542</c:v>
                </c:pt>
                <c:pt idx="1964">
                  <c:v>41543</c:v>
                </c:pt>
                <c:pt idx="1965">
                  <c:v>41544</c:v>
                </c:pt>
                <c:pt idx="1966">
                  <c:v>41547</c:v>
                </c:pt>
                <c:pt idx="1967">
                  <c:v>41548</c:v>
                </c:pt>
                <c:pt idx="1968">
                  <c:v>41549</c:v>
                </c:pt>
                <c:pt idx="1969">
                  <c:v>41550</c:v>
                </c:pt>
                <c:pt idx="1970">
                  <c:v>41551</c:v>
                </c:pt>
                <c:pt idx="1971">
                  <c:v>41554</c:v>
                </c:pt>
                <c:pt idx="1972">
                  <c:v>41555</c:v>
                </c:pt>
                <c:pt idx="1973">
                  <c:v>41556</c:v>
                </c:pt>
                <c:pt idx="1974">
                  <c:v>41557</c:v>
                </c:pt>
                <c:pt idx="1975">
                  <c:v>41558</c:v>
                </c:pt>
                <c:pt idx="1976">
                  <c:v>41561</c:v>
                </c:pt>
                <c:pt idx="1977">
                  <c:v>41562</c:v>
                </c:pt>
                <c:pt idx="1978">
                  <c:v>41563</c:v>
                </c:pt>
                <c:pt idx="1979">
                  <c:v>41564</c:v>
                </c:pt>
                <c:pt idx="1980">
                  <c:v>41565</c:v>
                </c:pt>
                <c:pt idx="1981">
                  <c:v>41568</c:v>
                </c:pt>
                <c:pt idx="1982">
                  <c:v>41569</c:v>
                </c:pt>
                <c:pt idx="1983">
                  <c:v>41571</c:v>
                </c:pt>
                <c:pt idx="1984">
                  <c:v>41572</c:v>
                </c:pt>
                <c:pt idx="1985">
                  <c:v>41575</c:v>
                </c:pt>
                <c:pt idx="1986">
                  <c:v>41576</c:v>
                </c:pt>
                <c:pt idx="1987">
                  <c:v>41577</c:v>
                </c:pt>
                <c:pt idx="1988">
                  <c:v>41578</c:v>
                </c:pt>
                <c:pt idx="1989">
                  <c:v>41582</c:v>
                </c:pt>
                <c:pt idx="1990">
                  <c:v>41583</c:v>
                </c:pt>
                <c:pt idx="1991">
                  <c:v>41584</c:v>
                </c:pt>
                <c:pt idx="1992">
                  <c:v>41585</c:v>
                </c:pt>
                <c:pt idx="1993">
                  <c:v>41586</c:v>
                </c:pt>
                <c:pt idx="1994">
                  <c:v>41589</c:v>
                </c:pt>
                <c:pt idx="1995">
                  <c:v>41590</c:v>
                </c:pt>
                <c:pt idx="1996">
                  <c:v>41591</c:v>
                </c:pt>
                <c:pt idx="1997">
                  <c:v>41592</c:v>
                </c:pt>
                <c:pt idx="1998">
                  <c:v>41593</c:v>
                </c:pt>
                <c:pt idx="1999">
                  <c:v>41596</c:v>
                </c:pt>
                <c:pt idx="2000">
                  <c:v>41597</c:v>
                </c:pt>
                <c:pt idx="2001">
                  <c:v>41598</c:v>
                </c:pt>
                <c:pt idx="2002">
                  <c:v>41599</c:v>
                </c:pt>
                <c:pt idx="2003">
                  <c:v>41600</c:v>
                </c:pt>
                <c:pt idx="2004">
                  <c:v>41603</c:v>
                </c:pt>
                <c:pt idx="2005">
                  <c:v>41604</c:v>
                </c:pt>
                <c:pt idx="2006">
                  <c:v>41605</c:v>
                </c:pt>
                <c:pt idx="2007">
                  <c:v>41606</c:v>
                </c:pt>
                <c:pt idx="2008">
                  <c:v>41607</c:v>
                </c:pt>
                <c:pt idx="2009">
                  <c:v>41610</c:v>
                </c:pt>
                <c:pt idx="2010">
                  <c:v>41611</c:v>
                </c:pt>
                <c:pt idx="2011">
                  <c:v>41612</c:v>
                </c:pt>
                <c:pt idx="2012">
                  <c:v>41613</c:v>
                </c:pt>
                <c:pt idx="2013">
                  <c:v>41614</c:v>
                </c:pt>
                <c:pt idx="2014">
                  <c:v>41617</c:v>
                </c:pt>
                <c:pt idx="2015">
                  <c:v>41618</c:v>
                </c:pt>
                <c:pt idx="2016">
                  <c:v>41619</c:v>
                </c:pt>
                <c:pt idx="2017">
                  <c:v>41620</c:v>
                </c:pt>
                <c:pt idx="2018">
                  <c:v>41621</c:v>
                </c:pt>
                <c:pt idx="2019">
                  <c:v>41624</c:v>
                </c:pt>
                <c:pt idx="2020">
                  <c:v>41625</c:v>
                </c:pt>
                <c:pt idx="2021">
                  <c:v>41626</c:v>
                </c:pt>
                <c:pt idx="2022">
                  <c:v>41627</c:v>
                </c:pt>
                <c:pt idx="2023">
                  <c:v>41628</c:v>
                </c:pt>
                <c:pt idx="2024">
                  <c:v>41631</c:v>
                </c:pt>
                <c:pt idx="2025">
                  <c:v>41632</c:v>
                </c:pt>
                <c:pt idx="2026">
                  <c:v>41635</c:v>
                </c:pt>
                <c:pt idx="2027">
                  <c:v>41638</c:v>
                </c:pt>
                <c:pt idx="2028">
                  <c:v>41639</c:v>
                </c:pt>
                <c:pt idx="2029">
                  <c:v>41641</c:v>
                </c:pt>
                <c:pt idx="2030">
                  <c:v>41642</c:v>
                </c:pt>
                <c:pt idx="2031">
                  <c:v>41645</c:v>
                </c:pt>
                <c:pt idx="2032">
                  <c:v>41646</c:v>
                </c:pt>
                <c:pt idx="2033">
                  <c:v>41647</c:v>
                </c:pt>
                <c:pt idx="2034">
                  <c:v>41648</c:v>
                </c:pt>
                <c:pt idx="2035">
                  <c:v>41649</c:v>
                </c:pt>
                <c:pt idx="2036">
                  <c:v>41652</c:v>
                </c:pt>
                <c:pt idx="2037">
                  <c:v>41653</c:v>
                </c:pt>
                <c:pt idx="2038">
                  <c:v>41654</c:v>
                </c:pt>
                <c:pt idx="2039">
                  <c:v>41655</c:v>
                </c:pt>
                <c:pt idx="2040">
                  <c:v>41656</c:v>
                </c:pt>
                <c:pt idx="2041">
                  <c:v>41659</c:v>
                </c:pt>
                <c:pt idx="2042">
                  <c:v>41660</c:v>
                </c:pt>
                <c:pt idx="2043">
                  <c:v>41661</c:v>
                </c:pt>
                <c:pt idx="2044">
                  <c:v>41662</c:v>
                </c:pt>
                <c:pt idx="2045">
                  <c:v>41663</c:v>
                </c:pt>
                <c:pt idx="2046">
                  <c:v>41666</c:v>
                </c:pt>
                <c:pt idx="2047">
                  <c:v>41667</c:v>
                </c:pt>
                <c:pt idx="2048">
                  <c:v>41668</c:v>
                </c:pt>
                <c:pt idx="2049">
                  <c:v>41669</c:v>
                </c:pt>
                <c:pt idx="2050">
                  <c:v>41670</c:v>
                </c:pt>
                <c:pt idx="2051">
                  <c:v>41673</c:v>
                </c:pt>
                <c:pt idx="2052">
                  <c:v>41674</c:v>
                </c:pt>
                <c:pt idx="2053">
                  <c:v>41675</c:v>
                </c:pt>
                <c:pt idx="2054">
                  <c:v>41676</c:v>
                </c:pt>
                <c:pt idx="2055">
                  <c:v>41677</c:v>
                </c:pt>
                <c:pt idx="2056">
                  <c:v>41680</c:v>
                </c:pt>
                <c:pt idx="2057">
                  <c:v>41681</c:v>
                </c:pt>
                <c:pt idx="2058">
                  <c:v>41682</c:v>
                </c:pt>
                <c:pt idx="2059">
                  <c:v>41683</c:v>
                </c:pt>
                <c:pt idx="2060">
                  <c:v>41684</c:v>
                </c:pt>
                <c:pt idx="2061">
                  <c:v>41687</c:v>
                </c:pt>
                <c:pt idx="2062">
                  <c:v>41688</c:v>
                </c:pt>
                <c:pt idx="2063">
                  <c:v>41689</c:v>
                </c:pt>
                <c:pt idx="2064">
                  <c:v>41690</c:v>
                </c:pt>
                <c:pt idx="2065">
                  <c:v>41691</c:v>
                </c:pt>
                <c:pt idx="2066">
                  <c:v>41694</c:v>
                </c:pt>
                <c:pt idx="2067">
                  <c:v>41695</c:v>
                </c:pt>
                <c:pt idx="2068">
                  <c:v>41696</c:v>
                </c:pt>
                <c:pt idx="2069">
                  <c:v>41697</c:v>
                </c:pt>
                <c:pt idx="2070">
                  <c:v>41698</c:v>
                </c:pt>
                <c:pt idx="2071">
                  <c:v>41701</c:v>
                </c:pt>
                <c:pt idx="2072">
                  <c:v>41702</c:v>
                </c:pt>
                <c:pt idx="2073">
                  <c:v>41703</c:v>
                </c:pt>
                <c:pt idx="2074">
                  <c:v>41704</c:v>
                </c:pt>
                <c:pt idx="2075">
                  <c:v>41705</c:v>
                </c:pt>
                <c:pt idx="2076">
                  <c:v>41708</c:v>
                </c:pt>
                <c:pt idx="2077">
                  <c:v>41709</c:v>
                </c:pt>
                <c:pt idx="2078">
                  <c:v>41710</c:v>
                </c:pt>
                <c:pt idx="2079">
                  <c:v>41711</c:v>
                </c:pt>
                <c:pt idx="2080">
                  <c:v>41712</c:v>
                </c:pt>
                <c:pt idx="2081">
                  <c:v>41715</c:v>
                </c:pt>
                <c:pt idx="2082">
                  <c:v>41716</c:v>
                </c:pt>
                <c:pt idx="2083">
                  <c:v>41717</c:v>
                </c:pt>
                <c:pt idx="2084">
                  <c:v>41718</c:v>
                </c:pt>
                <c:pt idx="2085">
                  <c:v>41719</c:v>
                </c:pt>
                <c:pt idx="2086">
                  <c:v>41722</c:v>
                </c:pt>
                <c:pt idx="2087">
                  <c:v>41723</c:v>
                </c:pt>
                <c:pt idx="2088">
                  <c:v>41724</c:v>
                </c:pt>
                <c:pt idx="2089">
                  <c:v>41725</c:v>
                </c:pt>
                <c:pt idx="2090">
                  <c:v>41726</c:v>
                </c:pt>
                <c:pt idx="2091">
                  <c:v>41729</c:v>
                </c:pt>
                <c:pt idx="2092">
                  <c:v>41730</c:v>
                </c:pt>
                <c:pt idx="2093">
                  <c:v>41731</c:v>
                </c:pt>
                <c:pt idx="2094">
                  <c:v>41732</c:v>
                </c:pt>
                <c:pt idx="2095">
                  <c:v>41733</c:v>
                </c:pt>
                <c:pt idx="2096">
                  <c:v>41736</c:v>
                </c:pt>
                <c:pt idx="2097">
                  <c:v>41737</c:v>
                </c:pt>
                <c:pt idx="2098">
                  <c:v>41738</c:v>
                </c:pt>
                <c:pt idx="2099">
                  <c:v>41739</c:v>
                </c:pt>
                <c:pt idx="2100">
                  <c:v>41740</c:v>
                </c:pt>
                <c:pt idx="2101">
                  <c:v>41743</c:v>
                </c:pt>
                <c:pt idx="2102">
                  <c:v>41744</c:v>
                </c:pt>
                <c:pt idx="2103">
                  <c:v>41745</c:v>
                </c:pt>
                <c:pt idx="2104">
                  <c:v>41746</c:v>
                </c:pt>
                <c:pt idx="2105">
                  <c:v>41747</c:v>
                </c:pt>
                <c:pt idx="2106">
                  <c:v>41751</c:v>
                </c:pt>
                <c:pt idx="2107">
                  <c:v>41752</c:v>
                </c:pt>
                <c:pt idx="2108">
                  <c:v>41753</c:v>
                </c:pt>
                <c:pt idx="2109">
                  <c:v>41754</c:v>
                </c:pt>
                <c:pt idx="2110">
                  <c:v>41757</c:v>
                </c:pt>
                <c:pt idx="2111">
                  <c:v>41758</c:v>
                </c:pt>
                <c:pt idx="2112">
                  <c:v>41759</c:v>
                </c:pt>
                <c:pt idx="2113">
                  <c:v>41761</c:v>
                </c:pt>
                <c:pt idx="2114">
                  <c:v>41764</c:v>
                </c:pt>
                <c:pt idx="2115">
                  <c:v>41765</c:v>
                </c:pt>
                <c:pt idx="2116">
                  <c:v>41766</c:v>
                </c:pt>
                <c:pt idx="2117">
                  <c:v>41767</c:v>
                </c:pt>
                <c:pt idx="2118">
                  <c:v>41768</c:v>
                </c:pt>
                <c:pt idx="2119">
                  <c:v>41771</c:v>
                </c:pt>
                <c:pt idx="2120">
                  <c:v>41772</c:v>
                </c:pt>
                <c:pt idx="2121">
                  <c:v>41773</c:v>
                </c:pt>
                <c:pt idx="2122">
                  <c:v>41774</c:v>
                </c:pt>
                <c:pt idx="2123">
                  <c:v>41775</c:v>
                </c:pt>
                <c:pt idx="2124">
                  <c:v>41778</c:v>
                </c:pt>
                <c:pt idx="2125">
                  <c:v>41779</c:v>
                </c:pt>
                <c:pt idx="2126">
                  <c:v>41780</c:v>
                </c:pt>
                <c:pt idx="2127">
                  <c:v>41781</c:v>
                </c:pt>
                <c:pt idx="2128">
                  <c:v>41782</c:v>
                </c:pt>
                <c:pt idx="2129">
                  <c:v>41785</c:v>
                </c:pt>
                <c:pt idx="2130">
                  <c:v>41786</c:v>
                </c:pt>
                <c:pt idx="2131">
                  <c:v>41787</c:v>
                </c:pt>
                <c:pt idx="2132">
                  <c:v>41788</c:v>
                </c:pt>
                <c:pt idx="2133">
                  <c:v>41789</c:v>
                </c:pt>
                <c:pt idx="2134">
                  <c:v>41792</c:v>
                </c:pt>
                <c:pt idx="2135">
                  <c:v>41793</c:v>
                </c:pt>
                <c:pt idx="2136">
                  <c:v>41794</c:v>
                </c:pt>
                <c:pt idx="2137">
                  <c:v>41795</c:v>
                </c:pt>
                <c:pt idx="2138">
                  <c:v>41796</c:v>
                </c:pt>
                <c:pt idx="2139">
                  <c:v>41800</c:v>
                </c:pt>
                <c:pt idx="2140">
                  <c:v>41801</c:v>
                </c:pt>
                <c:pt idx="2141">
                  <c:v>41802</c:v>
                </c:pt>
                <c:pt idx="2142">
                  <c:v>41803</c:v>
                </c:pt>
                <c:pt idx="2143">
                  <c:v>41806</c:v>
                </c:pt>
                <c:pt idx="2144">
                  <c:v>41807</c:v>
                </c:pt>
                <c:pt idx="2145">
                  <c:v>41808</c:v>
                </c:pt>
                <c:pt idx="2146">
                  <c:v>41809</c:v>
                </c:pt>
                <c:pt idx="2147">
                  <c:v>41810</c:v>
                </c:pt>
                <c:pt idx="2148">
                  <c:v>41813</c:v>
                </c:pt>
                <c:pt idx="2149">
                  <c:v>41814</c:v>
                </c:pt>
                <c:pt idx="2150">
                  <c:v>41815</c:v>
                </c:pt>
                <c:pt idx="2151">
                  <c:v>41816</c:v>
                </c:pt>
                <c:pt idx="2152">
                  <c:v>41817</c:v>
                </c:pt>
                <c:pt idx="2153">
                  <c:v>41820</c:v>
                </c:pt>
                <c:pt idx="2154">
                  <c:v>41821</c:v>
                </c:pt>
                <c:pt idx="2155">
                  <c:v>41822</c:v>
                </c:pt>
                <c:pt idx="2156">
                  <c:v>41823</c:v>
                </c:pt>
                <c:pt idx="2157">
                  <c:v>41824</c:v>
                </c:pt>
                <c:pt idx="2158">
                  <c:v>41827</c:v>
                </c:pt>
                <c:pt idx="2159">
                  <c:v>41828</c:v>
                </c:pt>
                <c:pt idx="2160">
                  <c:v>41829</c:v>
                </c:pt>
                <c:pt idx="2161">
                  <c:v>41830</c:v>
                </c:pt>
                <c:pt idx="2162">
                  <c:v>41831</c:v>
                </c:pt>
                <c:pt idx="2163">
                  <c:v>41834</c:v>
                </c:pt>
                <c:pt idx="2164">
                  <c:v>41835</c:v>
                </c:pt>
                <c:pt idx="2165">
                  <c:v>41836</c:v>
                </c:pt>
                <c:pt idx="2166">
                  <c:v>41837</c:v>
                </c:pt>
                <c:pt idx="2167">
                  <c:v>41838</c:v>
                </c:pt>
                <c:pt idx="2168">
                  <c:v>41841</c:v>
                </c:pt>
                <c:pt idx="2169">
                  <c:v>41842</c:v>
                </c:pt>
                <c:pt idx="2170">
                  <c:v>41843</c:v>
                </c:pt>
                <c:pt idx="2171">
                  <c:v>41844</c:v>
                </c:pt>
                <c:pt idx="2172">
                  <c:v>41845</c:v>
                </c:pt>
                <c:pt idx="2173">
                  <c:v>41848</c:v>
                </c:pt>
                <c:pt idx="2174">
                  <c:v>41849</c:v>
                </c:pt>
                <c:pt idx="2175">
                  <c:v>41850</c:v>
                </c:pt>
                <c:pt idx="2176">
                  <c:v>41851</c:v>
                </c:pt>
                <c:pt idx="2177">
                  <c:v>41852</c:v>
                </c:pt>
                <c:pt idx="2178">
                  <c:v>41855</c:v>
                </c:pt>
                <c:pt idx="2179">
                  <c:v>41856</c:v>
                </c:pt>
                <c:pt idx="2180">
                  <c:v>41857</c:v>
                </c:pt>
                <c:pt idx="2181">
                  <c:v>41858</c:v>
                </c:pt>
                <c:pt idx="2182">
                  <c:v>41859</c:v>
                </c:pt>
                <c:pt idx="2183">
                  <c:v>41862</c:v>
                </c:pt>
                <c:pt idx="2184">
                  <c:v>41863</c:v>
                </c:pt>
                <c:pt idx="2185">
                  <c:v>41864</c:v>
                </c:pt>
                <c:pt idx="2186">
                  <c:v>41865</c:v>
                </c:pt>
                <c:pt idx="2187">
                  <c:v>41866</c:v>
                </c:pt>
                <c:pt idx="2188">
                  <c:v>41869</c:v>
                </c:pt>
                <c:pt idx="2189">
                  <c:v>41870</c:v>
                </c:pt>
                <c:pt idx="2190">
                  <c:v>41872</c:v>
                </c:pt>
                <c:pt idx="2191">
                  <c:v>41873</c:v>
                </c:pt>
                <c:pt idx="2192">
                  <c:v>41876</c:v>
                </c:pt>
                <c:pt idx="2193">
                  <c:v>41877</c:v>
                </c:pt>
                <c:pt idx="2194">
                  <c:v>41878</c:v>
                </c:pt>
                <c:pt idx="2195">
                  <c:v>41879</c:v>
                </c:pt>
                <c:pt idx="2196">
                  <c:v>41880</c:v>
                </c:pt>
                <c:pt idx="2197">
                  <c:v>41883</c:v>
                </c:pt>
                <c:pt idx="2198">
                  <c:v>41884</c:v>
                </c:pt>
                <c:pt idx="2199">
                  <c:v>41885</c:v>
                </c:pt>
                <c:pt idx="2200">
                  <c:v>41886</c:v>
                </c:pt>
                <c:pt idx="2201">
                  <c:v>41887</c:v>
                </c:pt>
                <c:pt idx="2202">
                  <c:v>41890</c:v>
                </c:pt>
                <c:pt idx="2203">
                  <c:v>41891</c:v>
                </c:pt>
                <c:pt idx="2204">
                  <c:v>41892</c:v>
                </c:pt>
                <c:pt idx="2205">
                  <c:v>41893</c:v>
                </c:pt>
                <c:pt idx="2206">
                  <c:v>41894</c:v>
                </c:pt>
                <c:pt idx="2207">
                  <c:v>41897</c:v>
                </c:pt>
                <c:pt idx="2208">
                  <c:v>41898</c:v>
                </c:pt>
                <c:pt idx="2209">
                  <c:v>41899</c:v>
                </c:pt>
                <c:pt idx="2210">
                  <c:v>41900</c:v>
                </c:pt>
                <c:pt idx="2211">
                  <c:v>41901</c:v>
                </c:pt>
                <c:pt idx="2212">
                  <c:v>41904</c:v>
                </c:pt>
                <c:pt idx="2213">
                  <c:v>41905</c:v>
                </c:pt>
                <c:pt idx="2214">
                  <c:v>41906</c:v>
                </c:pt>
                <c:pt idx="2215">
                  <c:v>41907</c:v>
                </c:pt>
                <c:pt idx="2216">
                  <c:v>41908</c:v>
                </c:pt>
                <c:pt idx="2217">
                  <c:v>41911</c:v>
                </c:pt>
                <c:pt idx="2218">
                  <c:v>41912</c:v>
                </c:pt>
                <c:pt idx="2219">
                  <c:v>41913</c:v>
                </c:pt>
                <c:pt idx="2220">
                  <c:v>41914</c:v>
                </c:pt>
                <c:pt idx="2221">
                  <c:v>41915</c:v>
                </c:pt>
                <c:pt idx="2222">
                  <c:v>41918</c:v>
                </c:pt>
                <c:pt idx="2223">
                  <c:v>41919</c:v>
                </c:pt>
                <c:pt idx="2224">
                  <c:v>41920</c:v>
                </c:pt>
                <c:pt idx="2225">
                  <c:v>41921</c:v>
                </c:pt>
                <c:pt idx="2226">
                  <c:v>41922</c:v>
                </c:pt>
                <c:pt idx="2227">
                  <c:v>41925</c:v>
                </c:pt>
                <c:pt idx="2228">
                  <c:v>41926</c:v>
                </c:pt>
                <c:pt idx="2229">
                  <c:v>41927</c:v>
                </c:pt>
                <c:pt idx="2230">
                  <c:v>41928</c:v>
                </c:pt>
                <c:pt idx="2231">
                  <c:v>41929</c:v>
                </c:pt>
                <c:pt idx="2232">
                  <c:v>41932</c:v>
                </c:pt>
                <c:pt idx="2233">
                  <c:v>41933</c:v>
                </c:pt>
                <c:pt idx="2234">
                  <c:v>41934</c:v>
                </c:pt>
                <c:pt idx="2235">
                  <c:v>41935</c:v>
                </c:pt>
                <c:pt idx="2236">
                  <c:v>41936</c:v>
                </c:pt>
                <c:pt idx="2237">
                  <c:v>41939</c:v>
                </c:pt>
                <c:pt idx="2238">
                  <c:v>41940</c:v>
                </c:pt>
                <c:pt idx="2239">
                  <c:v>41941</c:v>
                </c:pt>
                <c:pt idx="2240">
                  <c:v>41942</c:v>
                </c:pt>
                <c:pt idx="2241">
                  <c:v>41943</c:v>
                </c:pt>
                <c:pt idx="2242">
                  <c:v>41946</c:v>
                </c:pt>
                <c:pt idx="2243">
                  <c:v>41947</c:v>
                </c:pt>
                <c:pt idx="2244">
                  <c:v>41948</c:v>
                </c:pt>
                <c:pt idx="2245">
                  <c:v>41949</c:v>
                </c:pt>
                <c:pt idx="2246">
                  <c:v>41950</c:v>
                </c:pt>
                <c:pt idx="2247">
                  <c:v>41953</c:v>
                </c:pt>
                <c:pt idx="2248">
                  <c:v>41954</c:v>
                </c:pt>
                <c:pt idx="2249">
                  <c:v>41955</c:v>
                </c:pt>
                <c:pt idx="2250">
                  <c:v>41956</c:v>
                </c:pt>
                <c:pt idx="2251">
                  <c:v>41957</c:v>
                </c:pt>
                <c:pt idx="2252">
                  <c:v>41960</c:v>
                </c:pt>
                <c:pt idx="2253">
                  <c:v>41961</c:v>
                </c:pt>
                <c:pt idx="2254">
                  <c:v>41962</c:v>
                </c:pt>
                <c:pt idx="2255">
                  <c:v>41963</c:v>
                </c:pt>
                <c:pt idx="2256">
                  <c:v>41964</c:v>
                </c:pt>
                <c:pt idx="2257">
                  <c:v>41967</c:v>
                </c:pt>
                <c:pt idx="2258">
                  <c:v>41968</c:v>
                </c:pt>
                <c:pt idx="2259">
                  <c:v>41969</c:v>
                </c:pt>
                <c:pt idx="2260">
                  <c:v>41970</c:v>
                </c:pt>
                <c:pt idx="2261">
                  <c:v>41971</c:v>
                </c:pt>
                <c:pt idx="2262">
                  <c:v>41974</c:v>
                </c:pt>
                <c:pt idx="2263">
                  <c:v>41975</c:v>
                </c:pt>
                <c:pt idx="2264">
                  <c:v>41976</c:v>
                </c:pt>
                <c:pt idx="2265">
                  <c:v>41977</c:v>
                </c:pt>
                <c:pt idx="2266">
                  <c:v>41978</c:v>
                </c:pt>
                <c:pt idx="2267">
                  <c:v>41981</c:v>
                </c:pt>
                <c:pt idx="2268">
                  <c:v>41982</c:v>
                </c:pt>
                <c:pt idx="2269">
                  <c:v>41983</c:v>
                </c:pt>
                <c:pt idx="2270">
                  <c:v>41984</c:v>
                </c:pt>
                <c:pt idx="2271">
                  <c:v>41985</c:v>
                </c:pt>
                <c:pt idx="2272">
                  <c:v>41988</c:v>
                </c:pt>
                <c:pt idx="2273">
                  <c:v>41989</c:v>
                </c:pt>
                <c:pt idx="2274">
                  <c:v>41990</c:v>
                </c:pt>
                <c:pt idx="2275">
                  <c:v>41991</c:v>
                </c:pt>
                <c:pt idx="2276">
                  <c:v>41992</c:v>
                </c:pt>
                <c:pt idx="2277">
                  <c:v>41995</c:v>
                </c:pt>
                <c:pt idx="2278">
                  <c:v>41996</c:v>
                </c:pt>
                <c:pt idx="2279">
                  <c:v>41997</c:v>
                </c:pt>
                <c:pt idx="2280">
                  <c:v>41998</c:v>
                </c:pt>
                <c:pt idx="2281">
                  <c:v>41999</c:v>
                </c:pt>
                <c:pt idx="2282">
                  <c:v>42002</c:v>
                </c:pt>
                <c:pt idx="2283">
                  <c:v>42003</c:v>
                </c:pt>
                <c:pt idx="2284">
                  <c:v>42004</c:v>
                </c:pt>
                <c:pt idx="2285">
                  <c:v>42005</c:v>
                </c:pt>
                <c:pt idx="2286">
                  <c:v>42006</c:v>
                </c:pt>
                <c:pt idx="2287">
                  <c:v>42009</c:v>
                </c:pt>
                <c:pt idx="2288">
                  <c:v>42010</c:v>
                </c:pt>
                <c:pt idx="2289">
                  <c:v>42011</c:v>
                </c:pt>
                <c:pt idx="2290">
                  <c:v>42012</c:v>
                </c:pt>
                <c:pt idx="2291">
                  <c:v>42013</c:v>
                </c:pt>
                <c:pt idx="2292">
                  <c:v>42016</c:v>
                </c:pt>
                <c:pt idx="2293">
                  <c:v>42017</c:v>
                </c:pt>
                <c:pt idx="2294">
                  <c:v>42018</c:v>
                </c:pt>
                <c:pt idx="2295">
                  <c:v>42019</c:v>
                </c:pt>
                <c:pt idx="2296">
                  <c:v>42020</c:v>
                </c:pt>
                <c:pt idx="2297">
                  <c:v>42023</c:v>
                </c:pt>
                <c:pt idx="2298">
                  <c:v>42024</c:v>
                </c:pt>
                <c:pt idx="2299">
                  <c:v>42025</c:v>
                </c:pt>
                <c:pt idx="2300">
                  <c:v>42026</c:v>
                </c:pt>
                <c:pt idx="2301">
                  <c:v>42027</c:v>
                </c:pt>
                <c:pt idx="2302">
                  <c:v>42030</c:v>
                </c:pt>
                <c:pt idx="2303">
                  <c:v>42031</c:v>
                </c:pt>
                <c:pt idx="2304">
                  <c:v>42032</c:v>
                </c:pt>
                <c:pt idx="2305">
                  <c:v>42033</c:v>
                </c:pt>
                <c:pt idx="2306">
                  <c:v>42034</c:v>
                </c:pt>
                <c:pt idx="2307">
                  <c:v>42037</c:v>
                </c:pt>
                <c:pt idx="2308">
                  <c:v>42038</c:v>
                </c:pt>
                <c:pt idx="2309">
                  <c:v>42039</c:v>
                </c:pt>
                <c:pt idx="2310">
                  <c:v>42040</c:v>
                </c:pt>
                <c:pt idx="2311">
                  <c:v>42041</c:v>
                </c:pt>
                <c:pt idx="2312">
                  <c:v>42044</c:v>
                </c:pt>
                <c:pt idx="2313">
                  <c:v>42045</c:v>
                </c:pt>
                <c:pt idx="2314">
                  <c:v>42046</c:v>
                </c:pt>
                <c:pt idx="2315">
                  <c:v>42047</c:v>
                </c:pt>
                <c:pt idx="2316">
                  <c:v>42048</c:v>
                </c:pt>
                <c:pt idx="2317">
                  <c:v>42051</c:v>
                </c:pt>
                <c:pt idx="2318">
                  <c:v>42052</c:v>
                </c:pt>
                <c:pt idx="2319">
                  <c:v>42053</c:v>
                </c:pt>
                <c:pt idx="2320">
                  <c:v>42054</c:v>
                </c:pt>
                <c:pt idx="2321">
                  <c:v>42055</c:v>
                </c:pt>
                <c:pt idx="2322">
                  <c:v>42058</c:v>
                </c:pt>
                <c:pt idx="2323">
                  <c:v>42059</c:v>
                </c:pt>
                <c:pt idx="2324">
                  <c:v>42060</c:v>
                </c:pt>
                <c:pt idx="2325">
                  <c:v>42061</c:v>
                </c:pt>
                <c:pt idx="2326">
                  <c:v>42062</c:v>
                </c:pt>
                <c:pt idx="2327">
                  <c:v>42065</c:v>
                </c:pt>
                <c:pt idx="2328">
                  <c:v>42066</c:v>
                </c:pt>
                <c:pt idx="2329">
                  <c:v>42067</c:v>
                </c:pt>
                <c:pt idx="2330">
                  <c:v>42068</c:v>
                </c:pt>
                <c:pt idx="2331">
                  <c:v>42069</c:v>
                </c:pt>
                <c:pt idx="2332">
                  <c:v>42072</c:v>
                </c:pt>
                <c:pt idx="2333">
                  <c:v>42073</c:v>
                </c:pt>
                <c:pt idx="2334">
                  <c:v>42074</c:v>
                </c:pt>
                <c:pt idx="2335">
                  <c:v>42075</c:v>
                </c:pt>
                <c:pt idx="2336">
                  <c:v>42076</c:v>
                </c:pt>
                <c:pt idx="2337">
                  <c:v>42079</c:v>
                </c:pt>
                <c:pt idx="2338">
                  <c:v>42080</c:v>
                </c:pt>
                <c:pt idx="2339">
                  <c:v>42081</c:v>
                </c:pt>
                <c:pt idx="2340">
                  <c:v>42082</c:v>
                </c:pt>
                <c:pt idx="2341">
                  <c:v>42083</c:v>
                </c:pt>
                <c:pt idx="2342">
                  <c:v>42086</c:v>
                </c:pt>
                <c:pt idx="2343">
                  <c:v>42087</c:v>
                </c:pt>
                <c:pt idx="2344">
                  <c:v>42088</c:v>
                </c:pt>
                <c:pt idx="2345">
                  <c:v>42089</c:v>
                </c:pt>
                <c:pt idx="2346">
                  <c:v>42090</c:v>
                </c:pt>
                <c:pt idx="2347">
                  <c:v>42093</c:v>
                </c:pt>
                <c:pt idx="2348">
                  <c:v>42094</c:v>
                </c:pt>
                <c:pt idx="2349">
                  <c:v>42095</c:v>
                </c:pt>
                <c:pt idx="2350">
                  <c:v>42096</c:v>
                </c:pt>
                <c:pt idx="2351">
                  <c:v>42097</c:v>
                </c:pt>
                <c:pt idx="2352">
                  <c:v>42100</c:v>
                </c:pt>
                <c:pt idx="2353">
                  <c:v>42101</c:v>
                </c:pt>
                <c:pt idx="2354">
                  <c:v>42102</c:v>
                </c:pt>
                <c:pt idx="2355">
                  <c:v>42103</c:v>
                </c:pt>
                <c:pt idx="2356">
                  <c:v>42104</c:v>
                </c:pt>
                <c:pt idx="2357">
                  <c:v>42107</c:v>
                </c:pt>
                <c:pt idx="2358">
                  <c:v>42108</c:v>
                </c:pt>
                <c:pt idx="2359">
                  <c:v>42109</c:v>
                </c:pt>
                <c:pt idx="2360">
                  <c:v>42110</c:v>
                </c:pt>
                <c:pt idx="2361">
                  <c:v>42111</c:v>
                </c:pt>
                <c:pt idx="2362">
                  <c:v>42114</c:v>
                </c:pt>
                <c:pt idx="2363">
                  <c:v>42115</c:v>
                </c:pt>
                <c:pt idx="2364">
                  <c:v>42116</c:v>
                </c:pt>
                <c:pt idx="2365">
                  <c:v>42117</c:v>
                </c:pt>
                <c:pt idx="2366">
                  <c:v>42118</c:v>
                </c:pt>
                <c:pt idx="2367">
                  <c:v>42121</c:v>
                </c:pt>
                <c:pt idx="2368">
                  <c:v>42122</c:v>
                </c:pt>
                <c:pt idx="2369">
                  <c:v>42123</c:v>
                </c:pt>
                <c:pt idx="2370">
                  <c:v>42124</c:v>
                </c:pt>
                <c:pt idx="2371">
                  <c:v>42125</c:v>
                </c:pt>
                <c:pt idx="2372">
                  <c:v>42128</c:v>
                </c:pt>
                <c:pt idx="2373">
                  <c:v>42129</c:v>
                </c:pt>
                <c:pt idx="2374">
                  <c:v>42130</c:v>
                </c:pt>
                <c:pt idx="2375">
                  <c:v>42131</c:v>
                </c:pt>
                <c:pt idx="2376">
                  <c:v>42132</c:v>
                </c:pt>
                <c:pt idx="2377">
                  <c:v>42135</c:v>
                </c:pt>
                <c:pt idx="2378">
                  <c:v>42136</c:v>
                </c:pt>
                <c:pt idx="2379">
                  <c:v>42137</c:v>
                </c:pt>
                <c:pt idx="2380">
                  <c:v>42138</c:v>
                </c:pt>
                <c:pt idx="2381">
                  <c:v>42139</c:v>
                </c:pt>
                <c:pt idx="2382">
                  <c:v>42142</c:v>
                </c:pt>
                <c:pt idx="2383">
                  <c:v>42143</c:v>
                </c:pt>
                <c:pt idx="2384">
                  <c:v>42144</c:v>
                </c:pt>
                <c:pt idx="2385">
                  <c:v>42145</c:v>
                </c:pt>
                <c:pt idx="2386">
                  <c:v>42146</c:v>
                </c:pt>
                <c:pt idx="2387">
                  <c:v>42149</c:v>
                </c:pt>
                <c:pt idx="2388">
                  <c:v>42150</c:v>
                </c:pt>
                <c:pt idx="2389">
                  <c:v>42151</c:v>
                </c:pt>
                <c:pt idx="2390">
                  <c:v>42152</c:v>
                </c:pt>
                <c:pt idx="2391">
                  <c:v>42153</c:v>
                </c:pt>
                <c:pt idx="2392">
                  <c:v>42156</c:v>
                </c:pt>
                <c:pt idx="2393">
                  <c:v>42157</c:v>
                </c:pt>
                <c:pt idx="2394">
                  <c:v>42158</c:v>
                </c:pt>
                <c:pt idx="2395">
                  <c:v>42159</c:v>
                </c:pt>
                <c:pt idx="2396">
                  <c:v>42160</c:v>
                </c:pt>
                <c:pt idx="2397">
                  <c:v>42163</c:v>
                </c:pt>
                <c:pt idx="2398">
                  <c:v>42164</c:v>
                </c:pt>
                <c:pt idx="2399">
                  <c:v>42165</c:v>
                </c:pt>
                <c:pt idx="2400">
                  <c:v>42166</c:v>
                </c:pt>
                <c:pt idx="2401">
                  <c:v>42167</c:v>
                </c:pt>
                <c:pt idx="2402">
                  <c:v>42170</c:v>
                </c:pt>
                <c:pt idx="2403">
                  <c:v>42171</c:v>
                </c:pt>
                <c:pt idx="2404">
                  <c:v>42172</c:v>
                </c:pt>
                <c:pt idx="2405">
                  <c:v>42173</c:v>
                </c:pt>
                <c:pt idx="2406">
                  <c:v>42174</c:v>
                </c:pt>
                <c:pt idx="2407">
                  <c:v>42177</c:v>
                </c:pt>
                <c:pt idx="2408">
                  <c:v>42178</c:v>
                </c:pt>
                <c:pt idx="2409">
                  <c:v>42179</c:v>
                </c:pt>
                <c:pt idx="2410">
                  <c:v>42180</c:v>
                </c:pt>
                <c:pt idx="2411">
                  <c:v>42181</c:v>
                </c:pt>
                <c:pt idx="2412">
                  <c:v>42184</c:v>
                </c:pt>
                <c:pt idx="2413">
                  <c:v>42185</c:v>
                </c:pt>
                <c:pt idx="2414">
                  <c:v>42186</c:v>
                </c:pt>
                <c:pt idx="2415">
                  <c:v>42187</c:v>
                </c:pt>
                <c:pt idx="2416">
                  <c:v>42188</c:v>
                </c:pt>
                <c:pt idx="2417">
                  <c:v>42191</c:v>
                </c:pt>
                <c:pt idx="2418">
                  <c:v>42192</c:v>
                </c:pt>
                <c:pt idx="2419">
                  <c:v>42193</c:v>
                </c:pt>
                <c:pt idx="2420">
                  <c:v>42194</c:v>
                </c:pt>
                <c:pt idx="2421">
                  <c:v>42195</c:v>
                </c:pt>
                <c:pt idx="2422">
                  <c:v>42198</c:v>
                </c:pt>
                <c:pt idx="2423">
                  <c:v>42199</c:v>
                </c:pt>
                <c:pt idx="2424">
                  <c:v>42200</c:v>
                </c:pt>
                <c:pt idx="2425">
                  <c:v>42201</c:v>
                </c:pt>
                <c:pt idx="2426">
                  <c:v>42202</c:v>
                </c:pt>
                <c:pt idx="2427">
                  <c:v>42205</c:v>
                </c:pt>
                <c:pt idx="2428">
                  <c:v>42206</c:v>
                </c:pt>
                <c:pt idx="2429">
                  <c:v>42207</c:v>
                </c:pt>
                <c:pt idx="2430">
                  <c:v>42208</c:v>
                </c:pt>
                <c:pt idx="2431">
                  <c:v>42209</c:v>
                </c:pt>
                <c:pt idx="2432">
                  <c:v>42212</c:v>
                </c:pt>
                <c:pt idx="2433">
                  <c:v>42213</c:v>
                </c:pt>
                <c:pt idx="2434">
                  <c:v>42214</c:v>
                </c:pt>
                <c:pt idx="2435">
                  <c:v>42215</c:v>
                </c:pt>
                <c:pt idx="2436">
                  <c:v>42216</c:v>
                </c:pt>
                <c:pt idx="2437">
                  <c:v>42219</c:v>
                </c:pt>
                <c:pt idx="2438">
                  <c:v>42220</c:v>
                </c:pt>
                <c:pt idx="2439">
                  <c:v>42221</c:v>
                </c:pt>
                <c:pt idx="2440">
                  <c:v>42222</c:v>
                </c:pt>
                <c:pt idx="2441">
                  <c:v>42223</c:v>
                </c:pt>
                <c:pt idx="2442">
                  <c:v>42226</c:v>
                </c:pt>
                <c:pt idx="2443">
                  <c:v>42227</c:v>
                </c:pt>
                <c:pt idx="2444">
                  <c:v>42228</c:v>
                </c:pt>
                <c:pt idx="2445">
                  <c:v>42229</c:v>
                </c:pt>
                <c:pt idx="2446">
                  <c:v>42230</c:v>
                </c:pt>
                <c:pt idx="2447">
                  <c:v>42233</c:v>
                </c:pt>
                <c:pt idx="2448">
                  <c:v>42234</c:v>
                </c:pt>
                <c:pt idx="2449">
                  <c:v>42235</c:v>
                </c:pt>
                <c:pt idx="2450">
                  <c:v>42236</c:v>
                </c:pt>
                <c:pt idx="2451">
                  <c:v>42237</c:v>
                </c:pt>
                <c:pt idx="2452">
                  <c:v>42240</c:v>
                </c:pt>
                <c:pt idx="2453">
                  <c:v>42241</c:v>
                </c:pt>
                <c:pt idx="2454">
                  <c:v>42242</c:v>
                </c:pt>
                <c:pt idx="2455">
                  <c:v>42243</c:v>
                </c:pt>
                <c:pt idx="2456">
                  <c:v>42244</c:v>
                </c:pt>
                <c:pt idx="2457">
                  <c:v>42247</c:v>
                </c:pt>
                <c:pt idx="2458">
                  <c:v>42248</c:v>
                </c:pt>
                <c:pt idx="2459">
                  <c:v>42249</c:v>
                </c:pt>
                <c:pt idx="2460">
                  <c:v>42250</c:v>
                </c:pt>
                <c:pt idx="2461">
                  <c:v>42251</c:v>
                </c:pt>
                <c:pt idx="2462">
                  <c:v>42254</c:v>
                </c:pt>
                <c:pt idx="2463">
                  <c:v>42255</c:v>
                </c:pt>
                <c:pt idx="2464">
                  <c:v>42256</c:v>
                </c:pt>
                <c:pt idx="2465">
                  <c:v>42257</c:v>
                </c:pt>
                <c:pt idx="2466">
                  <c:v>42258</c:v>
                </c:pt>
                <c:pt idx="2467">
                  <c:v>42261</c:v>
                </c:pt>
                <c:pt idx="2468">
                  <c:v>42262</c:v>
                </c:pt>
                <c:pt idx="2469">
                  <c:v>42263</c:v>
                </c:pt>
                <c:pt idx="2470">
                  <c:v>42264</c:v>
                </c:pt>
                <c:pt idx="2471">
                  <c:v>42265</c:v>
                </c:pt>
                <c:pt idx="2472">
                  <c:v>42268</c:v>
                </c:pt>
                <c:pt idx="2473">
                  <c:v>42269</c:v>
                </c:pt>
                <c:pt idx="2474">
                  <c:v>42270</c:v>
                </c:pt>
                <c:pt idx="2475">
                  <c:v>42271</c:v>
                </c:pt>
                <c:pt idx="2476">
                  <c:v>42272</c:v>
                </c:pt>
                <c:pt idx="2477">
                  <c:v>42275</c:v>
                </c:pt>
                <c:pt idx="2478">
                  <c:v>42276</c:v>
                </c:pt>
                <c:pt idx="2479">
                  <c:v>42277</c:v>
                </c:pt>
                <c:pt idx="2480">
                  <c:v>42278</c:v>
                </c:pt>
                <c:pt idx="2481">
                  <c:v>42279</c:v>
                </c:pt>
                <c:pt idx="2482">
                  <c:v>42282</c:v>
                </c:pt>
                <c:pt idx="2483">
                  <c:v>42283</c:v>
                </c:pt>
                <c:pt idx="2484">
                  <c:v>42284</c:v>
                </c:pt>
                <c:pt idx="2485">
                  <c:v>42285</c:v>
                </c:pt>
                <c:pt idx="2486">
                  <c:v>42286</c:v>
                </c:pt>
                <c:pt idx="2487">
                  <c:v>42289</c:v>
                </c:pt>
                <c:pt idx="2488">
                  <c:v>42290</c:v>
                </c:pt>
                <c:pt idx="2489">
                  <c:v>42291</c:v>
                </c:pt>
                <c:pt idx="2490">
                  <c:v>42292</c:v>
                </c:pt>
                <c:pt idx="2491">
                  <c:v>42293</c:v>
                </c:pt>
                <c:pt idx="2492">
                  <c:v>42296</c:v>
                </c:pt>
                <c:pt idx="2493">
                  <c:v>42297</c:v>
                </c:pt>
                <c:pt idx="2494">
                  <c:v>42298</c:v>
                </c:pt>
                <c:pt idx="2495">
                  <c:v>42299</c:v>
                </c:pt>
                <c:pt idx="2496">
                  <c:v>42300</c:v>
                </c:pt>
                <c:pt idx="2497">
                  <c:v>42303</c:v>
                </c:pt>
                <c:pt idx="2498">
                  <c:v>42304</c:v>
                </c:pt>
                <c:pt idx="2499">
                  <c:v>42305</c:v>
                </c:pt>
                <c:pt idx="2500">
                  <c:v>42306</c:v>
                </c:pt>
                <c:pt idx="2501">
                  <c:v>42307</c:v>
                </c:pt>
                <c:pt idx="2502">
                  <c:v>42310</c:v>
                </c:pt>
                <c:pt idx="2503">
                  <c:v>42311</c:v>
                </c:pt>
                <c:pt idx="2504">
                  <c:v>42312</c:v>
                </c:pt>
                <c:pt idx="2505">
                  <c:v>42313</c:v>
                </c:pt>
                <c:pt idx="2506">
                  <c:v>42314</c:v>
                </c:pt>
                <c:pt idx="2507">
                  <c:v>42317</c:v>
                </c:pt>
                <c:pt idx="2508">
                  <c:v>42318</c:v>
                </c:pt>
                <c:pt idx="2509">
                  <c:v>42319</c:v>
                </c:pt>
                <c:pt idx="2510">
                  <c:v>42320</c:v>
                </c:pt>
                <c:pt idx="2511">
                  <c:v>42321</c:v>
                </c:pt>
                <c:pt idx="2512">
                  <c:v>42324</c:v>
                </c:pt>
                <c:pt idx="2513">
                  <c:v>42325</c:v>
                </c:pt>
                <c:pt idx="2514">
                  <c:v>42326</c:v>
                </c:pt>
                <c:pt idx="2515">
                  <c:v>42327</c:v>
                </c:pt>
                <c:pt idx="2516">
                  <c:v>42328</c:v>
                </c:pt>
                <c:pt idx="2517">
                  <c:v>42331</c:v>
                </c:pt>
                <c:pt idx="2518">
                  <c:v>42332</c:v>
                </c:pt>
                <c:pt idx="2519">
                  <c:v>42333</c:v>
                </c:pt>
                <c:pt idx="2520">
                  <c:v>42334</c:v>
                </c:pt>
                <c:pt idx="2521">
                  <c:v>42335</c:v>
                </c:pt>
                <c:pt idx="2522">
                  <c:v>42338</c:v>
                </c:pt>
                <c:pt idx="2523">
                  <c:v>42339</c:v>
                </c:pt>
                <c:pt idx="2524">
                  <c:v>42340</c:v>
                </c:pt>
                <c:pt idx="2525">
                  <c:v>42341</c:v>
                </c:pt>
                <c:pt idx="2526">
                  <c:v>42342</c:v>
                </c:pt>
                <c:pt idx="2527">
                  <c:v>42345</c:v>
                </c:pt>
                <c:pt idx="2528">
                  <c:v>42346</c:v>
                </c:pt>
                <c:pt idx="2529">
                  <c:v>42347</c:v>
                </c:pt>
                <c:pt idx="2530">
                  <c:v>42348</c:v>
                </c:pt>
                <c:pt idx="2531">
                  <c:v>42349</c:v>
                </c:pt>
                <c:pt idx="2532">
                  <c:v>42352</c:v>
                </c:pt>
                <c:pt idx="2533">
                  <c:v>42353</c:v>
                </c:pt>
                <c:pt idx="2534">
                  <c:v>42354</c:v>
                </c:pt>
                <c:pt idx="2535">
                  <c:v>42355</c:v>
                </c:pt>
                <c:pt idx="2536">
                  <c:v>42356</c:v>
                </c:pt>
                <c:pt idx="2537">
                  <c:v>42359</c:v>
                </c:pt>
                <c:pt idx="2538">
                  <c:v>42360</c:v>
                </c:pt>
                <c:pt idx="2539">
                  <c:v>42361</c:v>
                </c:pt>
                <c:pt idx="2540">
                  <c:v>42362</c:v>
                </c:pt>
                <c:pt idx="2541">
                  <c:v>42363</c:v>
                </c:pt>
                <c:pt idx="2542">
                  <c:v>42366</c:v>
                </c:pt>
                <c:pt idx="2543">
                  <c:v>42367</c:v>
                </c:pt>
                <c:pt idx="2544">
                  <c:v>42368</c:v>
                </c:pt>
                <c:pt idx="2545">
                  <c:v>42369</c:v>
                </c:pt>
                <c:pt idx="2546">
                  <c:v>42370</c:v>
                </c:pt>
                <c:pt idx="2547">
                  <c:v>42373</c:v>
                </c:pt>
                <c:pt idx="2548">
                  <c:v>42374</c:v>
                </c:pt>
                <c:pt idx="2549">
                  <c:v>42375</c:v>
                </c:pt>
                <c:pt idx="2550">
                  <c:v>42376</c:v>
                </c:pt>
                <c:pt idx="2551">
                  <c:v>42377</c:v>
                </c:pt>
                <c:pt idx="2552">
                  <c:v>42380</c:v>
                </c:pt>
                <c:pt idx="2553">
                  <c:v>42381</c:v>
                </c:pt>
                <c:pt idx="2554">
                  <c:v>42382</c:v>
                </c:pt>
                <c:pt idx="2555">
                  <c:v>42383</c:v>
                </c:pt>
                <c:pt idx="2556">
                  <c:v>42384</c:v>
                </c:pt>
                <c:pt idx="2557">
                  <c:v>42387</c:v>
                </c:pt>
                <c:pt idx="2558">
                  <c:v>42388</c:v>
                </c:pt>
                <c:pt idx="2559">
                  <c:v>42389</c:v>
                </c:pt>
                <c:pt idx="2560">
                  <c:v>42390</c:v>
                </c:pt>
                <c:pt idx="2561">
                  <c:v>42391</c:v>
                </c:pt>
                <c:pt idx="2562">
                  <c:v>42394</c:v>
                </c:pt>
                <c:pt idx="2563">
                  <c:v>42395</c:v>
                </c:pt>
                <c:pt idx="2564">
                  <c:v>42396</c:v>
                </c:pt>
                <c:pt idx="2565">
                  <c:v>42397</c:v>
                </c:pt>
                <c:pt idx="2566">
                  <c:v>42398</c:v>
                </c:pt>
                <c:pt idx="2567">
                  <c:v>42401</c:v>
                </c:pt>
                <c:pt idx="2568">
                  <c:v>42402</c:v>
                </c:pt>
                <c:pt idx="2569">
                  <c:v>42403</c:v>
                </c:pt>
                <c:pt idx="2570">
                  <c:v>42404</c:v>
                </c:pt>
                <c:pt idx="2571">
                  <c:v>42405</c:v>
                </c:pt>
                <c:pt idx="2572">
                  <c:v>42408</c:v>
                </c:pt>
                <c:pt idx="2573">
                  <c:v>42409</c:v>
                </c:pt>
                <c:pt idx="2574">
                  <c:v>42410</c:v>
                </c:pt>
                <c:pt idx="2575">
                  <c:v>42411</c:v>
                </c:pt>
                <c:pt idx="2576">
                  <c:v>42412</c:v>
                </c:pt>
                <c:pt idx="2577">
                  <c:v>42415</c:v>
                </c:pt>
                <c:pt idx="2578">
                  <c:v>42416</c:v>
                </c:pt>
                <c:pt idx="2579">
                  <c:v>42417</c:v>
                </c:pt>
                <c:pt idx="2580">
                  <c:v>42418</c:v>
                </c:pt>
                <c:pt idx="2581">
                  <c:v>42419</c:v>
                </c:pt>
                <c:pt idx="2582">
                  <c:v>42422</c:v>
                </c:pt>
                <c:pt idx="2583">
                  <c:v>42423</c:v>
                </c:pt>
                <c:pt idx="2584">
                  <c:v>42424</c:v>
                </c:pt>
                <c:pt idx="2585">
                  <c:v>42425</c:v>
                </c:pt>
                <c:pt idx="2586">
                  <c:v>42426</c:v>
                </c:pt>
                <c:pt idx="2587">
                  <c:v>42429</c:v>
                </c:pt>
                <c:pt idx="2588">
                  <c:v>42430</c:v>
                </c:pt>
                <c:pt idx="2589">
                  <c:v>42431</c:v>
                </c:pt>
                <c:pt idx="2590">
                  <c:v>42432</c:v>
                </c:pt>
                <c:pt idx="2591">
                  <c:v>42433</c:v>
                </c:pt>
                <c:pt idx="2592">
                  <c:v>42436</c:v>
                </c:pt>
                <c:pt idx="2593">
                  <c:v>42437</c:v>
                </c:pt>
                <c:pt idx="2594">
                  <c:v>42438</c:v>
                </c:pt>
                <c:pt idx="2595">
                  <c:v>42439</c:v>
                </c:pt>
                <c:pt idx="2596">
                  <c:v>42440</c:v>
                </c:pt>
                <c:pt idx="2597">
                  <c:v>42443</c:v>
                </c:pt>
                <c:pt idx="2598">
                  <c:v>42444</c:v>
                </c:pt>
                <c:pt idx="2599">
                  <c:v>42445</c:v>
                </c:pt>
                <c:pt idx="2600">
                  <c:v>42446</c:v>
                </c:pt>
                <c:pt idx="2601">
                  <c:v>42447</c:v>
                </c:pt>
                <c:pt idx="2602">
                  <c:v>42450</c:v>
                </c:pt>
                <c:pt idx="2603">
                  <c:v>42451</c:v>
                </c:pt>
                <c:pt idx="2604">
                  <c:v>42452</c:v>
                </c:pt>
                <c:pt idx="2605">
                  <c:v>42453</c:v>
                </c:pt>
                <c:pt idx="2606">
                  <c:v>42454</c:v>
                </c:pt>
                <c:pt idx="2607">
                  <c:v>42457</c:v>
                </c:pt>
                <c:pt idx="2608">
                  <c:v>42458</c:v>
                </c:pt>
                <c:pt idx="2609">
                  <c:v>42459</c:v>
                </c:pt>
                <c:pt idx="2610">
                  <c:v>42460</c:v>
                </c:pt>
                <c:pt idx="2611">
                  <c:v>42461</c:v>
                </c:pt>
                <c:pt idx="2612">
                  <c:v>42464</c:v>
                </c:pt>
                <c:pt idx="2613">
                  <c:v>42465</c:v>
                </c:pt>
                <c:pt idx="2614">
                  <c:v>42466</c:v>
                </c:pt>
                <c:pt idx="2615">
                  <c:v>42467</c:v>
                </c:pt>
                <c:pt idx="2616">
                  <c:v>42468</c:v>
                </c:pt>
                <c:pt idx="2617">
                  <c:v>42471</c:v>
                </c:pt>
                <c:pt idx="2618">
                  <c:v>42472</c:v>
                </c:pt>
                <c:pt idx="2619">
                  <c:v>42473</c:v>
                </c:pt>
                <c:pt idx="2620">
                  <c:v>42474</c:v>
                </c:pt>
                <c:pt idx="2621">
                  <c:v>42475</c:v>
                </c:pt>
                <c:pt idx="2622">
                  <c:v>42478</c:v>
                </c:pt>
                <c:pt idx="2623">
                  <c:v>42479</c:v>
                </c:pt>
                <c:pt idx="2624">
                  <c:v>42480</c:v>
                </c:pt>
                <c:pt idx="2625">
                  <c:v>42481</c:v>
                </c:pt>
                <c:pt idx="2626">
                  <c:v>42482</c:v>
                </c:pt>
                <c:pt idx="2627">
                  <c:v>42485</c:v>
                </c:pt>
                <c:pt idx="2628">
                  <c:v>42486</c:v>
                </c:pt>
                <c:pt idx="2629">
                  <c:v>42487</c:v>
                </c:pt>
                <c:pt idx="2630">
                  <c:v>42488</c:v>
                </c:pt>
                <c:pt idx="2631">
                  <c:v>42489</c:v>
                </c:pt>
                <c:pt idx="2632">
                  <c:v>42492</c:v>
                </c:pt>
                <c:pt idx="2633">
                  <c:v>42493</c:v>
                </c:pt>
                <c:pt idx="2634">
                  <c:v>42494</c:v>
                </c:pt>
                <c:pt idx="2635">
                  <c:v>42495</c:v>
                </c:pt>
                <c:pt idx="2636">
                  <c:v>42496</c:v>
                </c:pt>
                <c:pt idx="2637">
                  <c:v>42499</c:v>
                </c:pt>
                <c:pt idx="2638">
                  <c:v>42500</c:v>
                </c:pt>
                <c:pt idx="2639">
                  <c:v>42501</c:v>
                </c:pt>
                <c:pt idx="2640">
                  <c:v>42502</c:v>
                </c:pt>
                <c:pt idx="2641">
                  <c:v>42503</c:v>
                </c:pt>
                <c:pt idx="2642">
                  <c:v>42506</c:v>
                </c:pt>
                <c:pt idx="2643">
                  <c:v>42507</c:v>
                </c:pt>
                <c:pt idx="2644">
                  <c:v>42508</c:v>
                </c:pt>
                <c:pt idx="2645">
                  <c:v>42509</c:v>
                </c:pt>
                <c:pt idx="2646">
                  <c:v>42510</c:v>
                </c:pt>
                <c:pt idx="2647">
                  <c:v>42513</c:v>
                </c:pt>
                <c:pt idx="2648">
                  <c:v>42514</c:v>
                </c:pt>
                <c:pt idx="2649">
                  <c:v>42515</c:v>
                </c:pt>
                <c:pt idx="2650">
                  <c:v>42516</c:v>
                </c:pt>
                <c:pt idx="2651">
                  <c:v>42517</c:v>
                </c:pt>
                <c:pt idx="2652">
                  <c:v>42520</c:v>
                </c:pt>
                <c:pt idx="2653">
                  <c:v>42521</c:v>
                </c:pt>
                <c:pt idx="2654">
                  <c:v>42522</c:v>
                </c:pt>
                <c:pt idx="2655">
                  <c:v>42523</c:v>
                </c:pt>
                <c:pt idx="2656">
                  <c:v>42524</c:v>
                </c:pt>
                <c:pt idx="2657">
                  <c:v>42527</c:v>
                </c:pt>
                <c:pt idx="2658">
                  <c:v>42528</c:v>
                </c:pt>
                <c:pt idx="2659">
                  <c:v>42529</c:v>
                </c:pt>
                <c:pt idx="2660">
                  <c:v>42530</c:v>
                </c:pt>
                <c:pt idx="2661">
                  <c:v>42531</c:v>
                </c:pt>
                <c:pt idx="2662">
                  <c:v>42534</c:v>
                </c:pt>
                <c:pt idx="2663">
                  <c:v>42535</c:v>
                </c:pt>
                <c:pt idx="2664">
                  <c:v>42536</c:v>
                </c:pt>
                <c:pt idx="2665">
                  <c:v>42537</c:v>
                </c:pt>
                <c:pt idx="2666">
                  <c:v>42538</c:v>
                </c:pt>
                <c:pt idx="2667">
                  <c:v>42541</c:v>
                </c:pt>
                <c:pt idx="2668">
                  <c:v>42542</c:v>
                </c:pt>
                <c:pt idx="2669">
                  <c:v>42543</c:v>
                </c:pt>
                <c:pt idx="2670">
                  <c:v>42544</c:v>
                </c:pt>
                <c:pt idx="2671">
                  <c:v>42545</c:v>
                </c:pt>
                <c:pt idx="2672">
                  <c:v>42548</c:v>
                </c:pt>
                <c:pt idx="2673">
                  <c:v>42549</c:v>
                </c:pt>
                <c:pt idx="2674">
                  <c:v>42550</c:v>
                </c:pt>
                <c:pt idx="2675">
                  <c:v>42551</c:v>
                </c:pt>
                <c:pt idx="2676">
                  <c:v>42552</c:v>
                </c:pt>
                <c:pt idx="2677">
                  <c:v>42555</c:v>
                </c:pt>
                <c:pt idx="2678">
                  <c:v>42556</c:v>
                </c:pt>
                <c:pt idx="2679">
                  <c:v>42557</c:v>
                </c:pt>
                <c:pt idx="2680">
                  <c:v>42558</c:v>
                </c:pt>
                <c:pt idx="2681">
                  <c:v>42559</c:v>
                </c:pt>
                <c:pt idx="2682">
                  <c:v>42562</c:v>
                </c:pt>
                <c:pt idx="2683">
                  <c:v>42563</c:v>
                </c:pt>
                <c:pt idx="2684">
                  <c:v>42564</c:v>
                </c:pt>
                <c:pt idx="2685">
                  <c:v>42565</c:v>
                </c:pt>
                <c:pt idx="2686">
                  <c:v>42566</c:v>
                </c:pt>
                <c:pt idx="2687">
                  <c:v>42569</c:v>
                </c:pt>
                <c:pt idx="2688">
                  <c:v>42570</c:v>
                </c:pt>
                <c:pt idx="2689">
                  <c:v>42571</c:v>
                </c:pt>
                <c:pt idx="2690">
                  <c:v>42572</c:v>
                </c:pt>
                <c:pt idx="2691">
                  <c:v>42573</c:v>
                </c:pt>
                <c:pt idx="2692">
                  <c:v>42576</c:v>
                </c:pt>
                <c:pt idx="2693">
                  <c:v>42577</c:v>
                </c:pt>
                <c:pt idx="2694">
                  <c:v>42578</c:v>
                </c:pt>
                <c:pt idx="2695">
                  <c:v>42579</c:v>
                </c:pt>
                <c:pt idx="2696">
                  <c:v>42580</c:v>
                </c:pt>
                <c:pt idx="2697">
                  <c:v>42583</c:v>
                </c:pt>
                <c:pt idx="2698">
                  <c:v>42584</c:v>
                </c:pt>
                <c:pt idx="2699">
                  <c:v>42585</c:v>
                </c:pt>
                <c:pt idx="2700">
                  <c:v>42586</c:v>
                </c:pt>
                <c:pt idx="2701">
                  <c:v>42587</c:v>
                </c:pt>
                <c:pt idx="2702">
                  <c:v>42590</c:v>
                </c:pt>
                <c:pt idx="2703">
                  <c:v>42591</c:v>
                </c:pt>
                <c:pt idx="2704">
                  <c:v>42592</c:v>
                </c:pt>
                <c:pt idx="2705">
                  <c:v>42593</c:v>
                </c:pt>
                <c:pt idx="2706">
                  <c:v>42594</c:v>
                </c:pt>
                <c:pt idx="2707">
                  <c:v>42597</c:v>
                </c:pt>
                <c:pt idx="2708">
                  <c:v>42598</c:v>
                </c:pt>
                <c:pt idx="2709">
                  <c:v>42599</c:v>
                </c:pt>
                <c:pt idx="2710">
                  <c:v>42600</c:v>
                </c:pt>
                <c:pt idx="2711">
                  <c:v>42601</c:v>
                </c:pt>
                <c:pt idx="2712">
                  <c:v>42604</c:v>
                </c:pt>
                <c:pt idx="2713">
                  <c:v>42605</c:v>
                </c:pt>
                <c:pt idx="2714">
                  <c:v>42606</c:v>
                </c:pt>
                <c:pt idx="2715">
                  <c:v>42607</c:v>
                </c:pt>
                <c:pt idx="2716">
                  <c:v>42608</c:v>
                </c:pt>
                <c:pt idx="2717">
                  <c:v>42611</c:v>
                </c:pt>
                <c:pt idx="2718">
                  <c:v>42612</c:v>
                </c:pt>
                <c:pt idx="2719">
                  <c:v>42613</c:v>
                </c:pt>
                <c:pt idx="2720">
                  <c:v>42614</c:v>
                </c:pt>
                <c:pt idx="2721">
                  <c:v>42615</c:v>
                </c:pt>
                <c:pt idx="2722">
                  <c:v>42618</c:v>
                </c:pt>
                <c:pt idx="2723">
                  <c:v>42619</c:v>
                </c:pt>
                <c:pt idx="2724">
                  <c:v>42620</c:v>
                </c:pt>
                <c:pt idx="2725">
                  <c:v>42621</c:v>
                </c:pt>
                <c:pt idx="2726">
                  <c:v>42622</c:v>
                </c:pt>
                <c:pt idx="2727">
                  <c:v>42625</c:v>
                </c:pt>
                <c:pt idx="2728">
                  <c:v>42626</c:v>
                </c:pt>
                <c:pt idx="2729">
                  <c:v>42627</c:v>
                </c:pt>
                <c:pt idx="2730">
                  <c:v>42628</c:v>
                </c:pt>
                <c:pt idx="2731">
                  <c:v>42629</c:v>
                </c:pt>
                <c:pt idx="2732">
                  <c:v>42632</c:v>
                </c:pt>
                <c:pt idx="2733">
                  <c:v>42633</c:v>
                </c:pt>
                <c:pt idx="2734">
                  <c:v>42634</c:v>
                </c:pt>
                <c:pt idx="2735">
                  <c:v>42635</c:v>
                </c:pt>
                <c:pt idx="2736">
                  <c:v>42636</c:v>
                </c:pt>
                <c:pt idx="2737">
                  <c:v>42639</c:v>
                </c:pt>
                <c:pt idx="2738">
                  <c:v>42640</c:v>
                </c:pt>
                <c:pt idx="2739">
                  <c:v>42641</c:v>
                </c:pt>
                <c:pt idx="2740">
                  <c:v>42642</c:v>
                </c:pt>
                <c:pt idx="2741">
                  <c:v>42643</c:v>
                </c:pt>
                <c:pt idx="2742">
                  <c:v>42646</c:v>
                </c:pt>
                <c:pt idx="2743">
                  <c:v>42647</c:v>
                </c:pt>
                <c:pt idx="2744">
                  <c:v>42648</c:v>
                </c:pt>
                <c:pt idx="2745">
                  <c:v>42649</c:v>
                </c:pt>
                <c:pt idx="2746">
                  <c:v>42650</c:v>
                </c:pt>
                <c:pt idx="2747">
                  <c:v>42653</c:v>
                </c:pt>
                <c:pt idx="2748">
                  <c:v>42654</c:v>
                </c:pt>
                <c:pt idx="2749">
                  <c:v>42655</c:v>
                </c:pt>
                <c:pt idx="2750">
                  <c:v>42656</c:v>
                </c:pt>
                <c:pt idx="2751">
                  <c:v>42657</c:v>
                </c:pt>
                <c:pt idx="2752">
                  <c:v>42660</c:v>
                </c:pt>
                <c:pt idx="2753">
                  <c:v>42661</c:v>
                </c:pt>
                <c:pt idx="2754">
                  <c:v>42662</c:v>
                </c:pt>
                <c:pt idx="2755">
                  <c:v>42663</c:v>
                </c:pt>
                <c:pt idx="2756">
                  <c:v>42664</c:v>
                </c:pt>
                <c:pt idx="2757">
                  <c:v>42667</c:v>
                </c:pt>
                <c:pt idx="2758">
                  <c:v>42668</c:v>
                </c:pt>
                <c:pt idx="2759">
                  <c:v>42669</c:v>
                </c:pt>
                <c:pt idx="2760">
                  <c:v>42670</c:v>
                </c:pt>
                <c:pt idx="2761">
                  <c:v>42671</c:v>
                </c:pt>
                <c:pt idx="2762">
                  <c:v>42674</c:v>
                </c:pt>
                <c:pt idx="2763">
                  <c:v>42676</c:v>
                </c:pt>
                <c:pt idx="2764">
                  <c:v>42677</c:v>
                </c:pt>
                <c:pt idx="2765">
                  <c:v>42678</c:v>
                </c:pt>
                <c:pt idx="2766">
                  <c:v>42681</c:v>
                </c:pt>
                <c:pt idx="2767">
                  <c:v>42682</c:v>
                </c:pt>
                <c:pt idx="2768">
                  <c:v>42683</c:v>
                </c:pt>
                <c:pt idx="2769">
                  <c:v>42684</c:v>
                </c:pt>
                <c:pt idx="2770">
                  <c:v>42685</c:v>
                </c:pt>
                <c:pt idx="2771">
                  <c:v>42688</c:v>
                </c:pt>
                <c:pt idx="2772">
                  <c:v>42689</c:v>
                </c:pt>
                <c:pt idx="2773">
                  <c:v>42690</c:v>
                </c:pt>
                <c:pt idx="2774">
                  <c:v>42691</c:v>
                </c:pt>
                <c:pt idx="2775">
                  <c:v>42692</c:v>
                </c:pt>
                <c:pt idx="2776">
                  <c:v>42695</c:v>
                </c:pt>
                <c:pt idx="2777">
                  <c:v>42696</c:v>
                </c:pt>
                <c:pt idx="2778">
                  <c:v>42697</c:v>
                </c:pt>
                <c:pt idx="2779">
                  <c:v>42698</c:v>
                </c:pt>
                <c:pt idx="2780">
                  <c:v>42699</c:v>
                </c:pt>
                <c:pt idx="2781">
                  <c:v>42702</c:v>
                </c:pt>
                <c:pt idx="2782">
                  <c:v>42703</c:v>
                </c:pt>
                <c:pt idx="2783">
                  <c:v>42704</c:v>
                </c:pt>
                <c:pt idx="2784">
                  <c:v>42705</c:v>
                </c:pt>
                <c:pt idx="2785">
                  <c:v>42706</c:v>
                </c:pt>
                <c:pt idx="2786">
                  <c:v>42709</c:v>
                </c:pt>
                <c:pt idx="2787">
                  <c:v>42710</c:v>
                </c:pt>
                <c:pt idx="2788">
                  <c:v>42711</c:v>
                </c:pt>
                <c:pt idx="2789">
                  <c:v>42712</c:v>
                </c:pt>
                <c:pt idx="2790">
                  <c:v>42713</c:v>
                </c:pt>
                <c:pt idx="2791">
                  <c:v>42716</c:v>
                </c:pt>
                <c:pt idx="2792">
                  <c:v>42717</c:v>
                </c:pt>
                <c:pt idx="2793">
                  <c:v>42718</c:v>
                </c:pt>
                <c:pt idx="2794">
                  <c:v>42719</c:v>
                </c:pt>
                <c:pt idx="2795">
                  <c:v>42720</c:v>
                </c:pt>
                <c:pt idx="2796">
                  <c:v>42723</c:v>
                </c:pt>
                <c:pt idx="2797">
                  <c:v>42724</c:v>
                </c:pt>
                <c:pt idx="2798">
                  <c:v>42725</c:v>
                </c:pt>
                <c:pt idx="2799">
                  <c:v>42726</c:v>
                </c:pt>
                <c:pt idx="2800">
                  <c:v>42727</c:v>
                </c:pt>
                <c:pt idx="2801">
                  <c:v>42731</c:v>
                </c:pt>
                <c:pt idx="2802">
                  <c:v>42732</c:v>
                </c:pt>
                <c:pt idx="2803">
                  <c:v>42733</c:v>
                </c:pt>
                <c:pt idx="2804">
                  <c:v>42734</c:v>
                </c:pt>
                <c:pt idx="2805">
                  <c:v>42737</c:v>
                </c:pt>
                <c:pt idx="2806">
                  <c:v>42738</c:v>
                </c:pt>
                <c:pt idx="2807">
                  <c:v>42739</c:v>
                </c:pt>
                <c:pt idx="2808">
                  <c:v>42740</c:v>
                </c:pt>
                <c:pt idx="2809">
                  <c:v>42741</c:v>
                </c:pt>
                <c:pt idx="2810">
                  <c:v>42744</c:v>
                </c:pt>
                <c:pt idx="2811">
                  <c:v>42745</c:v>
                </c:pt>
                <c:pt idx="2812">
                  <c:v>42746</c:v>
                </c:pt>
                <c:pt idx="2813">
                  <c:v>42747</c:v>
                </c:pt>
                <c:pt idx="2814">
                  <c:v>42748</c:v>
                </c:pt>
                <c:pt idx="2815">
                  <c:v>42751</c:v>
                </c:pt>
                <c:pt idx="2816">
                  <c:v>42752</c:v>
                </c:pt>
                <c:pt idx="2817">
                  <c:v>42753</c:v>
                </c:pt>
                <c:pt idx="2818">
                  <c:v>42754</c:v>
                </c:pt>
                <c:pt idx="2819">
                  <c:v>42755</c:v>
                </c:pt>
                <c:pt idx="2820">
                  <c:v>42758</c:v>
                </c:pt>
                <c:pt idx="2821">
                  <c:v>42759</c:v>
                </c:pt>
                <c:pt idx="2822">
                  <c:v>42760</c:v>
                </c:pt>
                <c:pt idx="2823">
                  <c:v>42761</c:v>
                </c:pt>
                <c:pt idx="2824">
                  <c:v>42762</c:v>
                </c:pt>
                <c:pt idx="2825">
                  <c:v>42765</c:v>
                </c:pt>
                <c:pt idx="2826">
                  <c:v>42766</c:v>
                </c:pt>
                <c:pt idx="2827">
                  <c:v>42767</c:v>
                </c:pt>
                <c:pt idx="2828">
                  <c:v>42768</c:v>
                </c:pt>
                <c:pt idx="2829">
                  <c:v>42769</c:v>
                </c:pt>
                <c:pt idx="2830">
                  <c:v>42772</c:v>
                </c:pt>
                <c:pt idx="2831">
                  <c:v>42773</c:v>
                </c:pt>
                <c:pt idx="2832">
                  <c:v>42774</c:v>
                </c:pt>
                <c:pt idx="2833">
                  <c:v>42775</c:v>
                </c:pt>
                <c:pt idx="2834">
                  <c:v>42776</c:v>
                </c:pt>
                <c:pt idx="2835">
                  <c:v>42779</c:v>
                </c:pt>
                <c:pt idx="2836">
                  <c:v>42780</c:v>
                </c:pt>
                <c:pt idx="2837">
                  <c:v>42781</c:v>
                </c:pt>
                <c:pt idx="2838">
                  <c:v>42782</c:v>
                </c:pt>
                <c:pt idx="2839">
                  <c:v>42783</c:v>
                </c:pt>
                <c:pt idx="2840">
                  <c:v>42786</c:v>
                </c:pt>
                <c:pt idx="2841">
                  <c:v>42787</c:v>
                </c:pt>
                <c:pt idx="2842">
                  <c:v>42788</c:v>
                </c:pt>
                <c:pt idx="2843">
                  <c:v>42789</c:v>
                </c:pt>
                <c:pt idx="2844">
                  <c:v>42790</c:v>
                </c:pt>
                <c:pt idx="2845">
                  <c:v>42793</c:v>
                </c:pt>
                <c:pt idx="2846">
                  <c:v>42794</c:v>
                </c:pt>
                <c:pt idx="2847">
                  <c:v>42795</c:v>
                </c:pt>
                <c:pt idx="2848">
                  <c:v>42796</c:v>
                </c:pt>
                <c:pt idx="2849">
                  <c:v>42797</c:v>
                </c:pt>
                <c:pt idx="2850">
                  <c:v>42800</c:v>
                </c:pt>
                <c:pt idx="2851">
                  <c:v>42801</c:v>
                </c:pt>
                <c:pt idx="2852">
                  <c:v>42802</c:v>
                </c:pt>
                <c:pt idx="2853">
                  <c:v>42803</c:v>
                </c:pt>
                <c:pt idx="2854">
                  <c:v>42804</c:v>
                </c:pt>
                <c:pt idx="2855">
                  <c:v>42807</c:v>
                </c:pt>
                <c:pt idx="2856">
                  <c:v>42808</c:v>
                </c:pt>
                <c:pt idx="2857">
                  <c:v>42810</c:v>
                </c:pt>
                <c:pt idx="2858">
                  <c:v>42811</c:v>
                </c:pt>
                <c:pt idx="2859">
                  <c:v>42814</c:v>
                </c:pt>
                <c:pt idx="2860">
                  <c:v>42815</c:v>
                </c:pt>
                <c:pt idx="2861">
                  <c:v>42816</c:v>
                </c:pt>
                <c:pt idx="2862">
                  <c:v>42817</c:v>
                </c:pt>
                <c:pt idx="2863">
                  <c:v>42818</c:v>
                </c:pt>
                <c:pt idx="2864">
                  <c:v>42821</c:v>
                </c:pt>
                <c:pt idx="2865">
                  <c:v>42822</c:v>
                </c:pt>
                <c:pt idx="2866">
                  <c:v>42823</c:v>
                </c:pt>
                <c:pt idx="2867">
                  <c:v>42824</c:v>
                </c:pt>
                <c:pt idx="2868">
                  <c:v>42825</c:v>
                </c:pt>
                <c:pt idx="2869">
                  <c:v>42828</c:v>
                </c:pt>
                <c:pt idx="2870">
                  <c:v>42829</c:v>
                </c:pt>
                <c:pt idx="2871">
                  <c:v>42830</c:v>
                </c:pt>
                <c:pt idx="2872">
                  <c:v>42831</c:v>
                </c:pt>
                <c:pt idx="2873">
                  <c:v>42832</c:v>
                </c:pt>
                <c:pt idx="2874">
                  <c:v>42835</c:v>
                </c:pt>
                <c:pt idx="2875">
                  <c:v>42836</c:v>
                </c:pt>
                <c:pt idx="2876">
                  <c:v>42837</c:v>
                </c:pt>
                <c:pt idx="2877">
                  <c:v>42838</c:v>
                </c:pt>
                <c:pt idx="2878">
                  <c:v>42843</c:v>
                </c:pt>
                <c:pt idx="2879">
                  <c:v>42844</c:v>
                </c:pt>
                <c:pt idx="2880">
                  <c:v>42845</c:v>
                </c:pt>
                <c:pt idx="2881">
                  <c:v>42846</c:v>
                </c:pt>
                <c:pt idx="2882">
                  <c:v>42849</c:v>
                </c:pt>
                <c:pt idx="2883">
                  <c:v>42850</c:v>
                </c:pt>
                <c:pt idx="2884">
                  <c:v>42851</c:v>
                </c:pt>
                <c:pt idx="2885">
                  <c:v>42852</c:v>
                </c:pt>
                <c:pt idx="2886">
                  <c:v>42853</c:v>
                </c:pt>
                <c:pt idx="2887">
                  <c:v>42856</c:v>
                </c:pt>
                <c:pt idx="2888">
                  <c:v>42857</c:v>
                </c:pt>
                <c:pt idx="2889">
                  <c:v>42858</c:v>
                </c:pt>
                <c:pt idx="2890">
                  <c:v>42859</c:v>
                </c:pt>
                <c:pt idx="2891">
                  <c:v>42860</c:v>
                </c:pt>
                <c:pt idx="2892">
                  <c:v>42863</c:v>
                </c:pt>
                <c:pt idx="2893">
                  <c:v>42864</c:v>
                </c:pt>
                <c:pt idx="2894">
                  <c:v>42865</c:v>
                </c:pt>
                <c:pt idx="2895">
                  <c:v>42866</c:v>
                </c:pt>
                <c:pt idx="2896">
                  <c:v>42867</c:v>
                </c:pt>
                <c:pt idx="2897">
                  <c:v>42870</c:v>
                </c:pt>
                <c:pt idx="2898">
                  <c:v>42871</c:v>
                </c:pt>
                <c:pt idx="2899">
                  <c:v>42872</c:v>
                </c:pt>
                <c:pt idx="2900">
                  <c:v>42873</c:v>
                </c:pt>
                <c:pt idx="2901">
                  <c:v>42874</c:v>
                </c:pt>
                <c:pt idx="2902">
                  <c:v>42877</c:v>
                </c:pt>
                <c:pt idx="2903">
                  <c:v>42878</c:v>
                </c:pt>
                <c:pt idx="2904">
                  <c:v>42879</c:v>
                </c:pt>
                <c:pt idx="2905">
                  <c:v>42880</c:v>
                </c:pt>
                <c:pt idx="2906">
                  <c:v>42881</c:v>
                </c:pt>
                <c:pt idx="2907">
                  <c:v>42884</c:v>
                </c:pt>
                <c:pt idx="2908">
                  <c:v>42885</c:v>
                </c:pt>
                <c:pt idx="2909">
                  <c:v>42886</c:v>
                </c:pt>
                <c:pt idx="2910">
                  <c:v>42887</c:v>
                </c:pt>
                <c:pt idx="2911">
                  <c:v>42888</c:v>
                </c:pt>
                <c:pt idx="2912">
                  <c:v>42891</c:v>
                </c:pt>
                <c:pt idx="2913">
                  <c:v>42892</c:v>
                </c:pt>
                <c:pt idx="2914">
                  <c:v>42893</c:v>
                </c:pt>
                <c:pt idx="2915">
                  <c:v>42894</c:v>
                </c:pt>
                <c:pt idx="2916">
                  <c:v>42895</c:v>
                </c:pt>
                <c:pt idx="2917">
                  <c:v>42898</c:v>
                </c:pt>
                <c:pt idx="2918">
                  <c:v>42899</c:v>
                </c:pt>
                <c:pt idx="2919">
                  <c:v>42900</c:v>
                </c:pt>
                <c:pt idx="2920">
                  <c:v>42901</c:v>
                </c:pt>
                <c:pt idx="2921">
                  <c:v>42902</c:v>
                </c:pt>
                <c:pt idx="2922">
                  <c:v>42905</c:v>
                </c:pt>
                <c:pt idx="2923">
                  <c:v>42906</c:v>
                </c:pt>
                <c:pt idx="2924">
                  <c:v>42907</c:v>
                </c:pt>
                <c:pt idx="2925">
                  <c:v>42908</c:v>
                </c:pt>
                <c:pt idx="2926">
                  <c:v>42909</c:v>
                </c:pt>
                <c:pt idx="2927">
                  <c:v>42912</c:v>
                </c:pt>
                <c:pt idx="2928">
                  <c:v>42913</c:v>
                </c:pt>
                <c:pt idx="2929">
                  <c:v>42914</c:v>
                </c:pt>
                <c:pt idx="2930">
                  <c:v>42915</c:v>
                </c:pt>
                <c:pt idx="2931">
                  <c:v>42916</c:v>
                </c:pt>
                <c:pt idx="2932">
                  <c:v>42919</c:v>
                </c:pt>
                <c:pt idx="2933">
                  <c:v>42920</c:v>
                </c:pt>
                <c:pt idx="2934">
                  <c:v>42921</c:v>
                </c:pt>
                <c:pt idx="2935">
                  <c:v>42922</c:v>
                </c:pt>
                <c:pt idx="2936">
                  <c:v>42923</c:v>
                </c:pt>
                <c:pt idx="2937">
                  <c:v>42926</c:v>
                </c:pt>
                <c:pt idx="2938">
                  <c:v>42927</c:v>
                </c:pt>
                <c:pt idx="2939">
                  <c:v>42928</c:v>
                </c:pt>
                <c:pt idx="2940">
                  <c:v>42929</c:v>
                </c:pt>
                <c:pt idx="2941">
                  <c:v>42930</c:v>
                </c:pt>
                <c:pt idx="2942">
                  <c:v>42933</c:v>
                </c:pt>
                <c:pt idx="2943">
                  <c:v>42934</c:v>
                </c:pt>
                <c:pt idx="2944">
                  <c:v>42935</c:v>
                </c:pt>
                <c:pt idx="2945">
                  <c:v>42936</c:v>
                </c:pt>
                <c:pt idx="2946">
                  <c:v>42937</c:v>
                </c:pt>
                <c:pt idx="2947">
                  <c:v>42940</c:v>
                </c:pt>
                <c:pt idx="2948">
                  <c:v>42941</c:v>
                </c:pt>
                <c:pt idx="2949">
                  <c:v>42942</c:v>
                </c:pt>
                <c:pt idx="2950">
                  <c:v>42943</c:v>
                </c:pt>
                <c:pt idx="2951">
                  <c:v>42944</c:v>
                </c:pt>
                <c:pt idx="2952">
                  <c:v>42947</c:v>
                </c:pt>
                <c:pt idx="2953">
                  <c:v>42948</c:v>
                </c:pt>
                <c:pt idx="2954">
                  <c:v>42949</c:v>
                </c:pt>
                <c:pt idx="2955">
                  <c:v>42950</c:v>
                </c:pt>
                <c:pt idx="2956">
                  <c:v>42951</c:v>
                </c:pt>
                <c:pt idx="2957">
                  <c:v>42954</c:v>
                </c:pt>
                <c:pt idx="2958">
                  <c:v>42955</c:v>
                </c:pt>
                <c:pt idx="2959">
                  <c:v>42956</c:v>
                </c:pt>
                <c:pt idx="2960">
                  <c:v>42957</c:v>
                </c:pt>
                <c:pt idx="2961">
                  <c:v>42958</c:v>
                </c:pt>
                <c:pt idx="2962">
                  <c:v>42961</c:v>
                </c:pt>
                <c:pt idx="2963">
                  <c:v>42962</c:v>
                </c:pt>
                <c:pt idx="2964">
                  <c:v>42963</c:v>
                </c:pt>
                <c:pt idx="2965">
                  <c:v>42964</c:v>
                </c:pt>
                <c:pt idx="2966">
                  <c:v>42965</c:v>
                </c:pt>
                <c:pt idx="2967">
                  <c:v>42968</c:v>
                </c:pt>
                <c:pt idx="2968">
                  <c:v>42969</c:v>
                </c:pt>
                <c:pt idx="2969">
                  <c:v>42970</c:v>
                </c:pt>
                <c:pt idx="2970">
                  <c:v>42971</c:v>
                </c:pt>
                <c:pt idx="2971">
                  <c:v>42972</c:v>
                </c:pt>
                <c:pt idx="2972">
                  <c:v>42975</c:v>
                </c:pt>
                <c:pt idx="2973">
                  <c:v>42976</c:v>
                </c:pt>
                <c:pt idx="2974">
                  <c:v>42977</c:v>
                </c:pt>
                <c:pt idx="2975">
                  <c:v>42978</c:v>
                </c:pt>
                <c:pt idx="2976">
                  <c:v>42979</c:v>
                </c:pt>
                <c:pt idx="2977">
                  <c:v>42982</c:v>
                </c:pt>
                <c:pt idx="2978">
                  <c:v>42983</c:v>
                </c:pt>
                <c:pt idx="2979">
                  <c:v>42984</c:v>
                </c:pt>
                <c:pt idx="2980">
                  <c:v>42985</c:v>
                </c:pt>
                <c:pt idx="2981">
                  <c:v>42986</c:v>
                </c:pt>
                <c:pt idx="2982">
                  <c:v>42989</c:v>
                </c:pt>
                <c:pt idx="2983">
                  <c:v>42990</c:v>
                </c:pt>
                <c:pt idx="2984">
                  <c:v>42991</c:v>
                </c:pt>
                <c:pt idx="2985">
                  <c:v>42992</c:v>
                </c:pt>
                <c:pt idx="2986">
                  <c:v>42993</c:v>
                </c:pt>
                <c:pt idx="2987">
                  <c:v>42996</c:v>
                </c:pt>
                <c:pt idx="2988">
                  <c:v>42997</c:v>
                </c:pt>
                <c:pt idx="2989">
                  <c:v>42998</c:v>
                </c:pt>
                <c:pt idx="2990">
                  <c:v>42999</c:v>
                </c:pt>
                <c:pt idx="2991">
                  <c:v>43000</c:v>
                </c:pt>
                <c:pt idx="2992">
                  <c:v>43003</c:v>
                </c:pt>
                <c:pt idx="2993">
                  <c:v>43004</c:v>
                </c:pt>
                <c:pt idx="2994">
                  <c:v>43005</c:v>
                </c:pt>
                <c:pt idx="2995">
                  <c:v>43006</c:v>
                </c:pt>
                <c:pt idx="2996">
                  <c:v>43007</c:v>
                </c:pt>
                <c:pt idx="2997">
                  <c:v>43010</c:v>
                </c:pt>
                <c:pt idx="2998">
                  <c:v>43011</c:v>
                </c:pt>
                <c:pt idx="2999">
                  <c:v>43012</c:v>
                </c:pt>
                <c:pt idx="3000">
                  <c:v>43013</c:v>
                </c:pt>
                <c:pt idx="3001">
                  <c:v>43014</c:v>
                </c:pt>
                <c:pt idx="3002">
                  <c:v>43017</c:v>
                </c:pt>
                <c:pt idx="3003">
                  <c:v>43018</c:v>
                </c:pt>
                <c:pt idx="3004">
                  <c:v>43019</c:v>
                </c:pt>
                <c:pt idx="3005">
                  <c:v>43020</c:v>
                </c:pt>
                <c:pt idx="3006">
                  <c:v>43021</c:v>
                </c:pt>
                <c:pt idx="3007">
                  <c:v>43024</c:v>
                </c:pt>
                <c:pt idx="3008">
                  <c:v>43025</c:v>
                </c:pt>
                <c:pt idx="3009">
                  <c:v>43026</c:v>
                </c:pt>
                <c:pt idx="3010">
                  <c:v>43027</c:v>
                </c:pt>
                <c:pt idx="3011">
                  <c:v>43028</c:v>
                </c:pt>
                <c:pt idx="3012">
                  <c:v>43032</c:v>
                </c:pt>
                <c:pt idx="3013">
                  <c:v>43033</c:v>
                </c:pt>
                <c:pt idx="3014">
                  <c:v>43034</c:v>
                </c:pt>
                <c:pt idx="3015">
                  <c:v>43035</c:v>
                </c:pt>
                <c:pt idx="3016">
                  <c:v>43038</c:v>
                </c:pt>
                <c:pt idx="3017">
                  <c:v>43039</c:v>
                </c:pt>
                <c:pt idx="3018">
                  <c:v>43041</c:v>
                </c:pt>
                <c:pt idx="3019">
                  <c:v>43042</c:v>
                </c:pt>
                <c:pt idx="3020">
                  <c:v>43045</c:v>
                </c:pt>
                <c:pt idx="3021">
                  <c:v>43046</c:v>
                </c:pt>
                <c:pt idx="3022">
                  <c:v>43047</c:v>
                </c:pt>
                <c:pt idx="3023">
                  <c:v>43048</c:v>
                </c:pt>
                <c:pt idx="3024">
                  <c:v>43049</c:v>
                </c:pt>
                <c:pt idx="3025">
                  <c:v>43052</c:v>
                </c:pt>
                <c:pt idx="3026">
                  <c:v>43053</c:v>
                </c:pt>
                <c:pt idx="3027">
                  <c:v>43054</c:v>
                </c:pt>
                <c:pt idx="3028">
                  <c:v>43055</c:v>
                </c:pt>
                <c:pt idx="3029">
                  <c:v>43056</c:v>
                </c:pt>
                <c:pt idx="3030">
                  <c:v>43059</c:v>
                </c:pt>
                <c:pt idx="3031">
                  <c:v>43060</c:v>
                </c:pt>
                <c:pt idx="3032">
                  <c:v>43061</c:v>
                </c:pt>
                <c:pt idx="3033">
                  <c:v>43062</c:v>
                </c:pt>
                <c:pt idx="3034">
                  <c:v>43063</c:v>
                </c:pt>
                <c:pt idx="3035">
                  <c:v>43066</c:v>
                </c:pt>
                <c:pt idx="3036">
                  <c:v>43067</c:v>
                </c:pt>
                <c:pt idx="3037">
                  <c:v>43068</c:v>
                </c:pt>
                <c:pt idx="3038">
                  <c:v>43069</c:v>
                </c:pt>
                <c:pt idx="3039">
                  <c:v>43070</c:v>
                </c:pt>
                <c:pt idx="3040">
                  <c:v>43073</c:v>
                </c:pt>
                <c:pt idx="3041">
                  <c:v>43074</c:v>
                </c:pt>
                <c:pt idx="3042">
                  <c:v>43075</c:v>
                </c:pt>
                <c:pt idx="3043">
                  <c:v>43076</c:v>
                </c:pt>
                <c:pt idx="3044">
                  <c:v>43077</c:v>
                </c:pt>
                <c:pt idx="3045">
                  <c:v>43080</c:v>
                </c:pt>
                <c:pt idx="3046">
                  <c:v>43081</c:v>
                </c:pt>
                <c:pt idx="3047">
                  <c:v>43082</c:v>
                </c:pt>
                <c:pt idx="3048">
                  <c:v>43083</c:v>
                </c:pt>
                <c:pt idx="3049">
                  <c:v>43084</c:v>
                </c:pt>
                <c:pt idx="3050">
                  <c:v>43087</c:v>
                </c:pt>
                <c:pt idx="3051">
                  <c:v>43088</c:v>
                </c:pt>
                <c:pt idx="3052">
                  <c:v>43089</c:v>
                </c:pt>
                <c:pt idx="3053">
                  <c:v>43090</c:v>
                </c:pt>
                <c:pt idx="3054">
                  <c:v>43091</c:v>
                </c:pt>
                <c:pt idx="3055">
                  <c:v>43096</c:v>
                </c:pt>
                <c:pt idx="3056">
                  <c:v>43102</c:v>
                </c:pt>
                <c:pt idx="3057">
                  <c:v>43103</c:v>
                </c:pt>
                <c:pt idx="3058">
                  <c:v>43104</c:v>
                </c:pt>
                <c:pt idx="3059">
                  <c:v>43105</c:v>
                </c:pt>
                <c:pt idx="3060">
                  <c:v>43108</c:v>
                </c:pt>
                <c:pt idx="3061">
                  <c:v>43109</c:v>
                </c:pt>
                <c:pt idx="3062">
                  <c:v>43110</c:v>
                </c:pt>
                <c:pt idx="3063">
                  <c:v>43111</c:v>
                </c:pt>
                <c:pt idx="3064">
                  <c:v>43112</c:v>
                </c:pt>
                <c:pt idx="3065">
                  <c:v>43115</c:v>
                </c:pt>
                <c:pt idx="3066">
                  <c:v>43116</c:v>
                </c:pt>
                <c:pt idx="3067">
                  <c:v>43117</c:v>
                </c:pt>
                <c:pt idx="3068">
                  <c:v>43118</c:v>
                </c:pt>
                <c:pt idx="3069">
                  <c:v>43119</c:v>
                </c:pt>
                <c:pt idx="3070">
                  <c:v>43122</c:v>
                </c:pt>
                <c:pt idx="3071">
                  <c:v>43123</c:v>
                </c:pt>
                <c:pt idx="3072">
                  <c:v>43124</c:v>
                </c:pt>
                <c:pt idx="3073">
                  <c:v>43125</c:v>
                </c:pt>
                <c:pt idx="3074">
                  <c:v>43126</c:v>
                </c:pt>
                <c:pt idx="3075">
                  <c:v>43129</c:v>
                </c:pt>
                <c:pt idx="3076">
                  <c:v>43130</c:v>
                </c:pt>
                <c:pt idx="3077">
                  <c:v>43131</c:v>
                </c:pt>
                <c:pt idx="3078">
                  <c:v>43132</c:v>
                </c:pt>
                <c:pt idx="3079">
                  <c:v>43133</c:v>
                </c:pt>
                <c:pt idx="3080">
                  <c:v>43136</c:v>
                </c:pt>
                <c:pt idx="3081">
                  <c:v>43137</c:v>
                </c:pt>
                <c:pt idx="3082">
                  <c:v>43138</c:v>
                </c:pt>
                <c:pt idx="3083">
                  <c:v>43139</c:v>
                </c:pt>
                <c:pt idx="3084">
                  <c:v>43140</c:v>
                </c:pt>
                <c:pt idx="3085">
                  <c:v>43143</c:v>
                </c:pt>
                <c:pt idx="3086">
                  <c:v>43144</c:v>
                </c:pt>
                <c:pt idx="3087">
                  <c:v>43145</c:v>
                </c:pt>
                <c:pt idx="3088">
                  <c:v>43146</c:v>
                </c:pt>
                <c:pt idx="3089">
                  <c:v>43147</c:v>
                </c:pt>
                <c:pt idx="3090">
                  <c:v>43150</c:v>
                </c:pt>
                <c:pt idx="3091">
                  <c:v>43151</c:v>
                </c:pt>
                <c:pt idx="3092">
                  <c:v>43152</c:v>
                </c:pt>
                <c:pt idx="3093">
                  <c:v>43153</c:v>
                </c:pt>
                <c:pt idx="3094">
                  <c:v>43154</c:v>
                </c:pt>
                <c:pt idx="3095">
                  <c:v>43157</c:v>
                </c:pt>
                <c:pt idx="3096">
                  <c:v>43158</c:v>
                </c:pt>
                <c:pt idx="3097">
                  <c:v>43159</c:v>
                </c:pt>
                <c:pt idx="3098">
                  <c:v>43160</c:v>
                </c:pt>
                <c:pt idx="3099">
                  <c:v>43161</c:v>
                </c:pt>
                <c:pt idx="3100">
                  <c:v>43164</c:v>
                </c:pt>
                <c:pt idx="3101">
                  <c:v>43165</c:v>
                </c:pt>
                <c:pt idx="3102">
                  <c:v>43166</c:v>
                </c:pt>
                <c:pt idx="3103">
                  <c:v>43167</c:v>
                </c:pt>
                <c:pt idx="3104">
                  <c:v>43171</c:v>
                </c:pt>
                <c:pt idx="3105">
                  <c:v>43172</c:v>
                </c:pt>
                <c:pt idx="3106">
                  <c:v>43173</c:v>
                </c:pt>
                <c:pt idx="3107">
                  <c:v>43178</c:v>
                </c:pt>
                <c:pt idx="3108">
                  <c:v>43179</c:v>
                </c:pt>
                <c:pt idx="3109">
                  <c:v>43180</c:v>
                </c:pt>
                <c:pt idx="3110">
                  <c:v>43181</c:v>
                </c:pt>
                <c:pt idx="3111">
                  <c:v>43182</c:v>
                </c:pt>
                <c:pt idx="3112">
                  <c:v>43185</c:v>
                </c:pt>
                <c:pt idx="3113">
                  <c:v>43186</c:v>
                </c:pt>
                <c:pt idx="3114">
                  <c:v>43187</c:v>
                </c:pt>
                <c:pt idx="3115">
                  <c:v>43188</c:v>
                </c:pt>
                <c:pt idx="3116">
                  <c:v>43193</c:v>
                </c:pt>
                <c:pt idx="3117">
                  <c:v>43194</c:v>
                </c:pt>
                <c:pt idx="3118">
                  <c:v>43195</c:v>
                </c:pt>
                <c:pt idx="3119">
                  <c:v>43196</c:v>
                </c:pt>
                <c:pt idx="3120">
                  <c:v>43199</c:v>
                </c:pt>
                <c:pt idx="3121">
                  <c:v>43200</c:v>
                </c:pt>
                <c:pt idx="3122">
                  <c:v>43201</c:v>
                </c:pt>
                <c:pt idx="3123">
                  <c:v>43202</c:v>
                </c:pt>
                <c:pt idx="3124">
                  <c:v>43203</c:v>
                </c:pt>
                <c:pt idx="3125">
                  <c:v>43206</c:v>
                </c:pt>
                <c:pt idx="3126">
                  <c:v>43207</c:v>
                </c:pt>
                <c:pt idx="3127">
                  <c:v>43208</c:v>
                </c:pt>
                <c:pt idx="3128">
                  <c:v>43209</c:v>
                </c:pt>
                <c:pt idx="3129">
                  <c:v>43210</c:v>
                </c:pt>
                <c:pt idx="3130">
                  <c:v>43213</c:v>
                </c:pt>
                <c:pt idx="3131">
                  <c:v>43214</c:v>
                </c:pt>
                <c:pt idx="3132">
                  <c:v>43215</c:v>
                </c:pt>
                <c:pt idx="3133">
                  <c:v>43216</c:v>
                </c:pt>
                <c:pt idx="3134">
                  <c:v>43217</c:v>
                </c:pt>
                <c:pt idx="3135">
                  <c:v>43222</c:v>
                </c:pt>
                <c:pt idx="3136">
                  <c:v>43223</c:v>
                </c:pt>
                <c:pt idx="3137">
                  <c:v>43224</c:v>
                </c:pt>
                <c:pt idx="3138">
                  <c:v>43227</c:v>
                </c:pt>
                <c:pt idx="3139">
                  <c:v>43228</c:v>
                </c:pt>
                <c:pt idx="3140">
                  <c:v>43229</c:v>
                </c:pt>
                <c:pt idx="3141">
                  <c:v>43230</c:v>
                </c:pt>
                <c:pt idx="3142">
                  <c:v>43231</c:v>
                </c:pt>
                <c:pt idx="3143">
                  <c:v>43234</c:v>
                </c:pt>
                <c:pt idx="3144">
                  <c:v>43235</c:v>
                </c:pt>
                <c:pt idx="3145">
                  <c:v>43236</c:v>
                </c:pt>
                <c:pt idx="3146">
                  <c:v>43237</c:v>
                </c:pt>
                <c:pt idx="3147">
                  <c:v>43238</c:v>
                </c:pt>
                <c:pt idx="3148">
                  <c:v>43242</c:v>
                </c:pt>
                <c:pt idx="3149">
                  <c:v>43243</c:v>
                </c:pt>
                <c:pt idx="3150">
                  <c:v>43244</c:v>
                </c:pt>
                <c:pt idx="3151">
                  <c:v>43245</c:v>
                </c:pt>
                <c:pt idx="3152">
                  <c:v>43248</c:v>
                </c:pt>
                <c:pt idx="3153">
                  <c:v>43249</c:v>
                </c:pt>
                <c:pt idx="3154">
                  <c:v>43250</c:v>
                </c:pt>
                <c:pt idx="3155">
                  <c:v>43251</c:v>
                </c:pt>
                <c:pt idx="3156">
                  <c:v>43252</c:v>
                </c:pt>
                <c:pt idx="3157">
                  <c:v>43255</c:v>
                </c:pt>
                <c:pt idx="3158">
                  <c:v>43256</c:v>
                </c:pt>
                <c:pt idx="3159">
                  <c:v>43257</c:v>
                </c:pt>
                <c:pt idx="3160">
                  <c:v>43258</c:v>
                </c:pt>
                <c:pt idx="3161">
                  <c:v>43259</c:v>
                </c:pt>
                <c:pt idx="3162">
                  <c:v>43262</c:v>
                </c:pt>
                <c:pt idx="3163">
                  <c:v>43263</c:v>
                </c:pt>
                <c:pt idx="3164">
                  <c:v>43264</c:v>
                </c:pt>
                <c:pt idx="3165">
                  <c:v>43265</c:v>
                </c:pt>
                <c:pt idx="3166">
                  <c:v>43266</c:v>
                </c:pt>
                <c:pt idx="3167">
                  <c:v>43269</c:v>
                </c:pt>
                <c:pt idx="3168">
                  <c:v>43270</c:v>
                </c:pt>
                <c:pt idx="3169">
                  <c:v>43271</c:v>
                </c:pt>
                <c:pt idx="3170">
                  <c:v>43272</c:v>
                </c:pt>
                <c:pt idx="3171">
                  <c:v>43273</c:v>
                </c:pt>
                <c:pt idx="3172">
                  <c:v>43276</c:v>
                </c:pt>
                <c:pt idx="3173">
                  <c:v>43277</c:v>
                </c:pt>
                <c:pt idx="3174">
                  <c:v>43278</c:v>
                </c:pt>
                <c:pt idx="3175">
                  <c:v>43279</c:v>
                </c:pt>
                <c:pt idx="3176">
                  <c:v>43280</c:v>
                </c:pt>
                <c:pt idx="3177">
                  <c:v>43283</c:v>
                </c:pt>
                <c:pt idx="3178">
                  <c:v>43284</c:v>
                </c:pt>
                <c:pt idx="3179">
                  <c:v>43285</c:v>
                </c:pt>
                <c:pt idx="3180">
                  <c:v>43286</c:v>
                </c:pt>
                <c:pt idx="3181">
                  <c:v>43287</c:v>
                </c:pt>
                <c:pt idx="3182">
                  <c:v>43290</c:v>
                </c:pt>
                <c:pt idx="3183">
                  <c:v>43291</c:v>
                </c:pt>
                <c:pt idx="3184">
                  <c:v>43292</c:v>
                </c:pt>
                <c:pt idx="3185">
                  <c:v>43293</c:v>
                </c:pt>
                <c:pt idx="3186">
                  <c:v>43294</c:v>
                </c:pt>
                <c:pt idx="3187">
                  <c:v>43297</c:v>
                </c:pt>
                <c:pt idx="3188">
                  <c:v>43298</c:v>
                </c:pt>
                <c:pt idx="3189">
                  <c:v>43299</c:v>
                </c:pt>
                <c:pt idx="3190">
                  <c:v>43300</c:v>
                </c:pt>
                <c:pt idx="3191">
                  <c:v>43301</c:v>
                </c:pt>
                <c:pt idx="3192">
                  <c:v>43304</c:v>
                </c:pt>
                <c:pt idx="3193">
                  <c:v>43305</c:v>
                </c:pt>
                <c:pt idx="3194">
                  <c:v>43306</c:v>
                </c:pt>
                <c:pt idx="3195">
                  <c:v>43307</c:v>
                </c:pt>
                <c:pt idx="3196">
                  <c:v>43308</c:v>
                </c:pt>
                <c:pt idx="3197">
                  <c:v>43311</c:v>
                </c:pt>
                <c:pt idx="3198">
                  <c:v>43312</c:v>
                </c:pt>
                <c:pt idx="3199">
                  <c:v>43313</c:v>
                </c:pt>
                <c:pt idx="3200">
                  <c:v>43314</c:v>
                </c:pt>
                <c:pt idx="3201">
                  <c:v>43315</c:v>
                </c:pt>
                <c:pt idx="3202">
                  <c:v>43318</c:v>
                </c:pt>
                <c:pt idx="3203">
                  <c:v>43319</c:v>
                </c:pt>
                <c:pt idx="3204">
                  <c:v>43320</c:v>
                </c:pt>
                <c:pt idx="3205">
                  <c:v>43321</c:v>
                </c:pt>
                <c:pt idx="3206">
                  <c:v>43322</c:v>
                </c:pt>
                <c:pt idx="3207">
                  <c:v>43325</c:v>
                </c:pt>
                <c:pt idx="3208">
                  <c:v>43326</c:v>
                </c:pt>
                <c:pt idx="3209">
                  <c:v>43327</c:v>
                </c:pt>
                <c:pt idx="3210">
                  <c:v>43328</c:v>
                </c:pt>
                <c:pt idx="3211">
                  <c:v>43329</c:v>
                </c:pt>
                <c:pt idx="3212">
                  <c:v>43333</c:v>
                </c:pt>
                <c:pt idx="3213">
                  <c:v>43334</c:v>
                </c:pt>
                <c:pt idx="3214">
                  <c:v>43335</c:v>
                </c:pt>
                <c:pt idx="3215">
                  <c:v>43336</c:v>
                </c:pt>
                <c:pt idx="3216">
                  <c:v>43339</c:v>
                </c:pt>
                <c:pt idx="3217">
                  <c:v>43340</c:v>
                </c:pt>
                <c:pt idx="3218">
                  <c:v>43341</c:v>
                </c:pt>
                <c:pt idx="3219">
                  <c:v>43342</c:v>
                </c:pt>
                <c:pt idx="3220">
                  <c:v>43343</c:v>
                </c:pt>
                <c:pt idx="3221">
                  <c:v>43346</c:v>
                </c:pt>
                <c:pt idx="3222">
                  <c:v>43347</c:v>
                </c:pt>
                <c:pt idx="3223">
                  <c:v>43348</c:v>
                </c:pt>
                <c:pt idx="3224">
                  <c:v>43349</c:v>
                </c:pt>
                <c:pt idx="3225">
                  <c:v>43350</c:v>
                </c:pt>
                <c:pt idx="3226">
                  <c:v>43353</c:v>
                </c:pt>
                <c:pt idx="3227">
                  <c:v>43354</c:v>
                </c:pt>
                <c:pt idx="3228">
                  <c:v>43355</c:v>
                </c:pt>
                <c:pt idx="3229">
                  <c:v>43356</c:v>
                </c:pt>
                <c:pt idx="3230">
                  <c:v>43357</c:v>
                </c:pt>
                <c:pt idx="3231">
                  <c:v>43360</c:v>
                </c:pt>
                <c:pt idx="3232">
                  <c:v>43361</c:v>
                </c:pt>
                <c:pt idx="3233">
                  <c:v>43362</c:v>
                </c:pt>
                <c:pt idx="3234">
                  <c:v>43363</c:v>
                </c:pt>
                <c:pt idx="3235">
                  <c:v>43364</c:v>
                </c:pt>
                <c:pt idx="3236">
                  <c:v>43367</c:v>
                </c:pt>
                <c:pt idx="3237">
                  <c:v>43368</c:v>
                </c:pt>
                <c:pt idx="3238">
                  <c:v>43369</c:v>
                </c:pt>
                <c:pt idx="3239">
                  <c:v>43370</c:v>
                </c:pt>
                <c:pt idx="3240">
                  <c:v>43371</c:v>
                </c:pt>
                <c:pt idx="3241">
                  <c:v>43374</c:v>
                </c:pt>
                <c:pt idx="3242">
                  <c:v>43375</c:v>
                </c:pt>
                <c:pt idx="3243">
                  <c:v>43376</c:v>
                </c:pt>
                <c:pt idx="3244">
                  <c:v>43377</c:v>
                </c:pt>
                <c:pt idx="3245">
                  <c:v>43378</c:v>
                </c:pt>
                <c:pt idx="3246">
                  <c:v>43381</c:v>
                </c:pt>
                <c:pt idx="3247">
                  <c:v>43382</c:v>
                </c:pt>
                <c:pt idx="3248">
                  <c:v>43383</c:v>
                </c:pt>
                <c:pt idx="3249">
                  <c:v>43384</c:v>
                </c:pt>
                <c:pt idx="3250">
                  <c:v>43385</c:v>
                </c:pt>
                <c:pt idx="3251">
                  <c:v>43388</c:v>
                </c:pt>
                <c:pt idx="3252">
                  <c:v>43389</c:v>
                </c:pt>
                <c:pt idx="3253">
                  <c:v>43390</c:v>
                </c:pt>
                <c:pt idx="3254">
                  <c:v>43391</c:v>
                </c:pt>
                <c:pt idx="3255">
                  <c:v>43392</c:v>
                </c:pt>
                <c:pt idx="3256">
                  <c:v>43397</c:v>
                </c:pt>
                <c:pt idx="3257">
                  <c:v>43398</c:v>
                </c:pt>
                <c:pt idx="3258">
                  <c:v>43399</c:v>
                </c:pt>
                <c:pt idx="3259">
                  <c:v>43402</c:v>
                </c:pt>
                <c:pt idx="3260">
                  <c:v>43403</c:v>
                </c:pt>
                <c:pt idx="3261">
                  <c:v>43404</c:v>
                </c:pt>
                <c:pt idx="3262">
                  <c:v>43405</c:v>
                </c:pt>
                <c:pt idx="3263">
                  <c:v>43406</c:v>
                </c:pt>
                <c:pt idx="3264">
                  <c:v>43409</c:v>
                </c:pt>
                <c:pt idx="3265">
                  <c:v>43410</c:v>
                </c:pt>
                <c:pt idx="3266">
                  <c:v>43411</c:v>
                </c:pt>
                <c:pt idx="3267">
                  <c:v>43412</c:v>
                </c:pt>
                <c:pt idx="3268">
                  <c:v>43413</c:v>
                </c:pt>
                <c:pt idx="3269">
                  <c:v>43416</c:v>
                </c:pt>
                <c:pt idx="3270">
                  <c:v>43417</c:v>
                </c:pt>
                <c:pt idx="3271">
                  <c:v>43418</c:v>
                </c:pt>
                <c:pt idx="3272">
                  <c:v>43419</c:v>
                </c:pt>
                <c:pt idx="3273">
                  <c:v>43420</c:v>
                </c:pt>
                <c:pt idx="3274">
                  <c:v>43423</c:v>
                </c:pt>
                <c:pt idx="3275">
                  <c:v>43424</c:v>
                </c:pt>
                <c:pt idx="3276">
                  <c:v>43425</c:v>
                </c:pt>
                <c:pt idx="3277">
                  <c:v>43426</c:v>
                </c:pt>
                <c:pt idx="3278">
                  <c:v>43427</c:v>
                </c:pt>
                <c:pt idx="3279">
                  <c:v>43430</c:v>
                </c:pt>
                <c:pt idx="3280">
                  <c:v>43431</c:v>
                </c:pt>
                <c:pt idx="3281">
                  <c:v>43432</c:v>
                </c:pt>
                <c:pt idx="3282">
                  <c:v>43433</c:v>
                </c:pt>
                <c:pt idx="3283">
                  <c:v>43434</c:v>
                </c:pt>
                <c:pt idx="3284">
                  <c:v>43437</c:v>
                </c:pt>
                <c:pt idx="3285">
                  <c:v>43438</c:v>
                </c:pt>
                <c:pt idx="3286">
                  <c:v>43439</c:v>
                </c:pt>
                <c:pt idx="3287">
                  <c:v>43440</c:v>
                </c:pt>
                <c:pt idx="3288">
                  <c:v>43441</c:v>
                </c:pt>
                <c:pt idx="3289">
                  <c:v>43444</c:v>
                </c:pt>
                <c:pt idx="3290">
                  <c:v>43445</c:v>
                </c:pt>
                <c:pt idx="3291">
                  <c:v>43446</c:v>
                </c:pt>
                <c:pt idx="3292">
                  <c:v>43447</c:v>
                </c:pt>
                <c:pt idx="3293">
                  <c:v>43448</c:v>
                </c:pt>
                <c:pt idx="3294">
                  <c:v>43451</c:v>
                </c:pt>
                <c:pt idx="3295">
                  <c:v>43452</c:v>
                </c:pt>
                <c:pt idx="3296">
                  <c:v>43453</c:v>
                </c:pt>
                <c:pt idx="3297">
                  <c:v>43454</c:v>
                </c:pt>
                <c:pt idx="3298">
                  <c:v>43455</c:v>
                </c:pt>
                <c:pt idx="3299">
                  <c:v>43461</c:v>
                </c:pt>
                <c:pt idx="3300">
                  <c:v>43462</c:v>
                </c:pt>
                <c:pt idx="3301">
                  <c:v>43467</c:v>
                </c:pt>
                <c:pt idx="3302">
                  <c:v>43468</c:v>
                </c:pt>
                <c:pt idx="3303">
                  <c:v>43469</c:v>
                </c:pt>
                <c:pt idx="3304">
                  <c:v>43472</c:v>
                </c:pt>
                <c:pt idx="3305">
                  <c:v>43473</c:v>
                </c:pt>
                <c:pt idx="3306">
                  <c:v>43474</c:v>
                </c:pt>
                <c:pt idx="3307">
                  <c:v>43475</c:v>
                </c:pt>
                <c:pt idx="3308">
                  <c:v>43476</c:v>
                </c:pt>
                <c:pt idx="3309">
                  <c:v>43479</c:v>
                </c:pt>
                <c:pt idx="3310">
                  <c:v>43480</c:v>
                </c:pt>
                <c:pt idx="3311">
                  <c:v>43481</c:v>
                </c:pt>
                <c:pt idx="3312">
                  <c:v>43482</c:v>
                </c:pt>
                <c:pt idx="3313">
                  <c:v>43483</c:v>
                </c:pt>
                <c:pt idx="3314">
                  <c:v>43486</c:v>
                </c:pt>
                <c:pt idx="3315">
                  <c:v>43487</c:v>
                </c:pt>
                <c:pt idx="3316">
                  <c:v>43488</c:v>
                </c:pt>
                <c:pt idx="3317">
                  <c:v>43489</c:v>
                </c:pt>
                <c:pt idx="3318">
                  <c:v>43490</c:v>
                </c:pt>
                <c:pt idx="3319">
                  <c:v>43493</c:v>
                </c:pt>
                <c:pt idx="3320">
                  <c:v>43494</c:v>
                </c:pt>
                <c:pt idx="3321">
                  <c:v>43495</c:v>
                </c:pt>
                <c:pt idx="3322">
                  <c:v>43496</c:v>
                </c:pt>
                <c:pt idx="3323">
                  <c:v>43497</c:v>
                </c:pt>
                <c:pt idx="3324">
                  <c:v>43500</c:v>
                </c:pt>
                <c:pt idx="3325">
                  <c:v>43501</c:v>
                </c:pt>
                <c:pt idx="3326">
                  <c:v>43502</c:v>
                </c:pt>
                <c:pt idx="3327">
                  <c:v>43503</c:v>
                </c:pt>
                <c:pt idx="3328">
                  <c:v>43504</c:v>
                </c:pt>
                <c:pt idx="3329">
                  <c:v>43507</c:v>
                </c:pt>
                <c:pt idx="3330">
                  <c:v>43508</c:v>
                </c:pt>
                <c:pt idx="3331">
                  <c:v>43509</c:v>
                </c:pt>
                <c:pt idx="3332">
                  <c:v>43510</c:v>
                </c:pt>
                <c:pt idx="3333">
                  <c:v>43511</c:v>
                </c:pt>
                <c:pt idx="3334">
                  <c:v>43514</c:v>
                </c:pt>
                <c:pt idx="3335">
                  <c:v>43515</c:v>
                </c:pt>
                <c:pt idx="3336">
                  <c:v>43516</c:v>
                </c:pt>
                <c:pt idx="3337">
                  <c:v>43517</c:v>
                </c:pt>
                <c:pt idx="3338">
                  <c:v>43518</c:v>
                </c:pt>
                <c:pt idx="3339">
                  <c:v>43521</c:v>
                </c:pt>
                <c:pt idx="3340">
                  <c:v>43522</c:v>
                </c:pt>
                <c:pt idx="3341">
                  <c:v>43523</c:v>
                </c:pt>
                <c:pt idx="3342">
                  <c:v>43524</c:v>
                </c:pt>
                <c:pt idx="3343">
                  <c:v>43525</c:v>
                </c:pt>
                <c:pt idx="3344">
                  <c:v>43528</c:v>
                </c:pt>
                <c:pt idx="3345">
                  <c:v>43529</c:v>
                </c:pt>
                <c:pt idx="3346">
                  <c:v>43530</c:v>
                </c:pt>
                <c:pt idx="3347">
                  <c:v>43531</c:v>
                </c:pt>
                <c:pt idx="3348">
                  <c:v>43532</c:v>
                </c:pt>
                <c:pt idx="3349">
                  <c:v>43535</c:v>
                </c:pt>
                <c:pt idx="3350">
                  <c:v>43536</c:v>
                </c:pt>
                <c:pt idx="3351">
                  <c:v>43537</c:v>
                </c:pt>
                <c:pt idx="3352">
                  <c:v>43538</c:v>
                </c:pt>
                <c:pt idx="3353">
                  <c:v>43542</c:v>
                </c:pt>
                <c:pt idx="3354">
                  <c:v>43543</c:v>
                </c:pt>
                <c:pt idx="3355">
                  <c:v>43544</c:v>
                </c:pt>
                <c:pt idx="3356">
                  <c:v>43545</c:v>
                </c:pt>
                <c:pt idx="3357">
                  <c:v>43546</c:v>
                </c:pt>
                <c:pt idx="3358">
                  <c:v>43549</c:v>
                </c:pt>
                <c:pt idx="3359">
                  <c:v>43550</c:v>
                </c:pt>
                <c:pt idx="3360">
                  <c:v>43551</c:v>
                </c:pt>
                <c:pt idx="3361">
                  <c:v>43552</c:v>
                </c:pt>
                <c:pt idx="3362">
                  <c:v>43553</c:v>
                </c:pt>
                <c:pt idx="3363">
                  <c:v>43556</c:v>
                </c:pt>
                <c:pt idx="3364">
                  <c:v>43557</c:v>
                </c:pt>
                <c:pt idx="3365">
                  <c:v>43558</c:v>
                </c:pt>
                <c:pt idx="3366">
                  <c:v>43559</c:v>
                </c:pt>
                <c:pt idx="3367">
                  <c:v>43560</c:v>
                </c:pt>
                <c:pt idx="3368">
                  <c:v>43563</c:v>
                </c:pt>
                <c:pt idx="3369">
                  <c:v>43564</c:v>
                </c:pt>
                <c:pt idx="3370">
                  <c:v>43565</c:v>
                </c:pt>
                <c:pt idx="3371">
                  <c:v>43566</c:v>
                </c:pt>
                <c:pt idx="3372">
                  <c:v>43567</c:v>
                </c:pt>
                <c:pt idx="3373">
                  <c:v>43570</c:v>
                </c:pt>
                <c:pt idx="3374">
                  <c:v>43571</c:v>
                </c:pt>
                <c:pt idx="3375">
                  <c:v>43572</c:v>
                </c:pt>
                <c:pt idx="3376">
                  <c:v>43573</c:v>
                </c:pt>
                <c:pt idx="3377">
                  <c:v>43578</c:v>
                </c:pt>
                <c:pt idx="3378">
                  <c:v>43579</c:v>
                </c:pt>
                <c:pt idx="3379">
                  <c:v>43580</c:v>
                </c:pt>
                <c:pt idx="3380">
                  <c:v>43581</c:v>
                </c:pt>
                <c:pt idx="3381">
                  <c:v>43584</c:v>
                </c:pt>
                <c:pt idx="3382">
                  <c:v>43585</c:v>
                </c:pt>
                <c:pt idx="3383">
                  <c:v>43587</c:v>
                </c:pt>
                <c:pt idx="3384">
                  <c:v>43588</c:v>
                </c:pt>
                <c:pt idx="3385">
                  <c:v>43591</c:v>
                </c:pt>
                <c:pt idx="3386">
                  <c:v>43592</c:v>
                </c:pt>
                <c:pt idx="3387">
                  <c:v>43593</c:v>
                </c:pt>
                <c:pt idx="3388">
                  <c:v>43594</c:v>
                </c:pt>
                <c:pt idx="3389">
                  <c:v>43595</c:v>
                </c:pt>
                <c:pt idx="3390">
                  <c:v>43598</c:v>
                </c:pt>
                <c:pt idx="3391">
                  <c:v>43599</c:v>
                </c:pt>
                <c:pt idx="3392">
                  <c:v>43600</c:v>
                </c:pt>
                <c:pt idx="3393">
                  <c:v>43601</c:v>
                </c:pt>
                <c:pt idx="3394">
                  <c:v>43602</c:v>
                </c:pt>
                <c:pt idx="3395">
                  <c:v>43605</c:v>
                </c:pt>
                <c:pt idx="3396">
                  <c:v>43606</c:v>
                </c:pt>
                <c:pt idx="3397">
                  <c:v>43607</c:v>
                </c:pt>
                <c:pt idx="3398">
                  <c:v>43608</c:v>
                </c:pt>
                <c:pt idx="3399">
                  <c:v>43609</c:v>
                </c:pt>
                <c:pt idx="3400">
                  <c:v>43612</c:v>
                </c:pt>
                <c:pt idx="3401">
                  <c:v>43613</c:v>
                </c:pt>
                <c:pt idx="3402">
                  <c:v>43614</c:v>
                </c:pt>
                <c:pt idx="3403">
                  <c:v>43615</c:v>
                </c:pt>
                <c:pt idx="3404">
                  <c:v>43616</c:v>
                </c:pt>
                <c:pt idx="3405">
                  <c:v>43619</c:v>
                </c:pt>
                <c:pt idx="3406">
                  <c:v>43620</c:v>
                </c:pt>
                <c:pt idx="3407">
                  <c:v>43621</c:v>
                </c:pt>
                <c:pt idx="3408">
                  <c:v>43622</c:v>
                </c:pt>
                <c:pt idx="3409">
                  <c:v>43623</c:v>
                </c:pt>
                <c:pt idx="3410">
                  <c:v>43627</c:v>
                </c:pt>
                <c:pt idx="3411">
                  <c:v>43628</c:v>
                </c:pt>
                <c:pt idx="3412">
                  <c:v>43629</c:v>
                </c:pt>
                <c:pt idx="3413">
                  <c:v>43630</c:v>
                </c:pt>
                <c:pt idx="3414">
                  <c:v>43633</c:v>
                </c:pt>
                <c:pt idx="3415">
                  <c:v>43634</c:v>
                </c:pt>
                <c:pt idx="3416">
                  <c:v>43635</c:v>
                </c:pt>
                <c:pt idx="3417">
                  <c:v>43636</c:v>
                </c:pt>
                <c:pt idx="3418">
                  <c:v>43637</c:v>
                </c:pt>
                <c:pt idx="3419">
                  <c:v>43640</c:v>
                </c:pt>
                <c:pt idx="3420">
                  <c:v>43641</c:v>
                </c:pt>
                <c:pt idx="3421">
                  <c:v>43642</c:v>
                </c:pt>
                <c:pt idx="3422">
                  <c:v>43643</c:v>
                </c:pt>
                <c:pt idx="3423">
                  <c:v>43644</c:v>
                </c:pt>
                <c:pt idx="3424">
                  <c:v>43647</c:v>
                </c:pt>
                <c:pt idx="3425">
                  <c:v>43648</c:v>
                </c:pt>
                <c:pt idx="3426">
                  <c:v>43649</c:v>
                </c:pt>
                <c:pt idx="3427">
                  <c:v>43650</c:v>
                </c:pt>
                <c:pt idx="3428">
                  <c:v>43651</c:v>
                </c:pt>
                <c:pt idx="3429">
                  <c:v>43654</c:v>
                </c:pt>
                <c:pt idx="3430">
                  <c:v>43655</c:v>
                </c:pt>
                <c:pt idx="3431">
                  <c:v>43656</c:v>
                </c:pt>
                <c:pt idx="3432">
                  <c:v>43657</c:v>
                </c:pt>
                <c:pt idx="3433">
                  <c:v>43658</c:v>
                </c:pt>
                <c:pt idx="3434">
                  <c:v>43661</c:v>
                </c:pt>
                <c:pt idx="3435">
                  <c:v>43662</c:v>
                </c:pt>
                <c:pt idx="3436">
                  <c:v>43663</c:v>
                </c:pt>
                <c:pt idx="3437">
                  <c:v>43664</c:v>
                </c:pt>
                <c:pt idx="3438">
                  <c:v>43665</c:v>
                </c:pt>
                <c:pt idx="3439">
                  <c:v>43668</c:v>
                </c:pt>
                <c:pt idx="3440">
                  <c:v>43669</c:v>
                </c:pt>
                <c:pt idx="3441">
                  <c:v>43670</c:v>
                </c:pt>
                <c:pt idx="3442">
                  <c:v>43671</c:v>
                </c:pt>
                <c:pt idx="3443">
                  <c:v>43672</c:v>
                </c:pt>
                <c:pt idx="3444">
                  <c:v>43675</c:v>
                </c:pt>
                <c:pt idx="3445">
                  <c:v>43676</c:v>
                </c:pt>
                <c:pt idx="3446">
                  <c:v>43677</c:v>
                </c:pt>
                <c:pt idx="3447">
                  <c:v>43678</c:v>
                </c:pt>
                <c:pt idx="3448">
                  <c:v>43679</c:v>
                </c:pt>
                <c:pt idx="3449">
                  <c:v>43682</c:v>
                </c:pt>
                <c:pt idx="3450">
                  <c:v>43683</c:v>
                </c:pt>
                <c:pt idx="3451">
                  <c:v>43684</c:v>
                </c:pt>
                <c:pt idx="3452">
                  <c:v>43685</c:v>
                </c:pt>
                <c:pt idx="3453">
                  <c:v>43686</c:v>
                </c:pt>
                <c:pt idx="3454">
                  <c:v>43689</c:v>
                </c:pt>
                <c:pt idx="3455">
                  <c:v>43690</c:v>
                </c:pt>
                <c:pt idx="3456">
                  <c:v>43691</c:v>
                </c:pt>
                <c:pt idx="3457">
                  <c:v>43692</c:v>
                </c:pt>
                <c:pt idx="3458">
                  <c:v>43693</c:v>
                </c:pt>
                <c:pt idx="3459">
                  <c:v>43696</c:v>
                </c:pt>
                <c:pt idx="3460">
                  <c:v>43698</c:v>
                </c:pt>
                <c:pt idx="3461">
                  <c:v>43699</c:v>
                </c:pt>
                <c:pt idx="3462">
                  <c:v>43700</c:v>
                </c:pt>
                <c:pt idx="3463">
                  <c:v>43703</c:v>
                </c:pt>
                <c:pt idx="3464">
                  <c:v>43704</c:v>
                </c:pt>
                <c:pt idx="3465">
                  <c:v>43705</c:v>
                </c:pt>
                <c:pt idx="3466">
                  <c:v>43706</c:v>
                </c:pt>
                <c:pt idx="3467">
                  <c:v>43707</c:v>
                </c:pt>
                <c:pt idx="3468">
                  <c:v>43710</c:v>
                </c:pt>
                <c:pt idx="3469">
                  <c:v>43711</c:v>
                </c:pt>
                <c:pt idx="3470">
                  <c:v>43712</c:v>
                </c:pt>
                <c:pt idx="3471">
                  <c:v>43713</c:v>
                </c:pt>
                <c:pt idx="3472">
                  <c:v>43714</c:v>
                </c:pt>
                <c:pt idx="3473">
                  <c:v>43717</c:v>
                </c:pt>
                <c:pt idx="3474">
                  <c:v>43718</c:v>
                </c:pt>
                <c:pt idx="3475">
                  <c:v>43719</c:v>
                </c:pt>
                <c:pt idx="3476">
                  <c:v>43720</c:v>
                </c:pt>
                <c:pt idx="3477">
                  <c:v>43721</c:v>
                </c:pt>
                <c:pt idx="3478">
                  <c:v>43724</c:v>
                </c:pt>
                <c:pt idx="3479">
                  <c:v>43725</c:v>
                </c:pt>
                <c:pt idx="3480">
                  <c:v>43726</c:v>
                </c:pt>
                <c:pt idx="3481">
                  <c:v>43727</c:v>
                </c:pt>
                <c:pt idx="3482">
                  <c:v>43728</c:v>
                </c:pt>
                <c:pt idx="3483">
                  <c:v>43731</c:v>
                </c:pt>
                <c:pt idx="3484">
                  <c:v>43732</c:v>
                </c:pt>
                <c:pt idx="3485">
                  <c:v>43733</c:v>
                </c:pt>
                <c:pt idx="3486">
                  <c:v>43734</c:v>
                </c:pt>
                <c:pt idx="3487">
                  <c:v>43735</c:v>
                </c:pt>
                <c:pt idx="3488">
                  <c:v>43738</c:v>
                </c:pt>
                <c:pt idx="3489">
                  <c:v>43739</c:v>
                </c:pt>
                <c:pt idx="3490">
                  <c:v>43740</c:v>
                </c:pt>
                <c:pt idx="3491">
                  <c:v>43741</c:v>
                </c:pt>
                <c:pt idx="3492">
                  <c:v>43742</c:v>
                </c:pt>
                <c:pt idx="3493">
                  <c:v>43745</c:v>
                </c:pt>
                <c:pt idx="3494">
                  <c:v>43746</c:v>
                </c:pt>
                <c:pt idx="3495">
                  <c:v>43747</c:v>
                </c:pt>
                <c:pt idx="3496">
                  <c:v>43748</c:v>
                </c:pt>
                <c:pt idx="3497">
                  <c:v>43749</c:v>
                </c:pt>
                <c:pt idx="3498">
                  <c:v>43752</c:v>
                </c:pt>
                <c:pt idx="3499">
                  <c:v>43753</c:v>
                </c:pt>
                <c:pt idx="3500">
                  <c:v>43754</c:v>
                </c:pt>
                <c:pt idx="3501">
                  <c:v>43755</c:v>
                </c:pt>
                <c:pt idx="3502">
                  <c:v>43756</c:v>
                </c:pt>
                <c:pt idx="3503">
                  <c:v>43759</c:v>
                </c:pt>
                <c:pt idx="3504">
                  <c:v>43760</c:v>
                </c:pt>
                <c:pt idx="3505">
                  <c:v>43762</c:v>
                </c:pt>
                <c:pt idx="3506">
                  <c:v>43763</c:v>
                </c:pt>
                <c:pt idx="3507">
                  <c:v>43766</c:v>
                </c:pt>
                <c:pt idx="3508">
                  <c:v>43767</c:v>
                </c:pt>
                <c:pt idx="3509">
                  <c:v>43768</c:v>
                </c:pt>
                <c:pt idx="3510">
                  <c:v>43769</c:v>
                </c:pt>
                <c:pt idx="3511">
                  <c:v>43773</c:v>
                </c:pt>
                <c:pt idx="3512">
                  <c:v>43774</c:v>
                </c:pt>
                <c:pt idx="3513">
                  <c:v>43775</c:v>
                </c:pt>
                <c:pt idx="3514">
                  <c:v>43776</c:v>
                </c:pt>
                <c:pt idx="3515">
                  <c:v>43777</c:v>
                </c:pt>
                <c:pt idx="3516">
                  <c:v>43780</c:v>
                </c:pt>
                <c:pt idx="3517">
                  <c:v>43781</c:v>
                </c:pt>
                <c:pt idx="3518">
                  <c:v>43782</c:v>
                </c:pt>
                <c:pt idx="3519">
                  <c:v>43783</c:v>
                </c:pt>
                <c:pt idx="3520">
                  <c:v>43784</c:v>
                </c:pt>
                <c:pt idx="3521">
                  <c:v>43787</c:v>
                </c:pt>
                <c:pt idx="3522">
                  <c:v>43788</c:v>
                </c:pt>
                <c:pt idx="3523">
                  <c:v>43789</c:v>
                </c:pt>
                <c:pt idx="3524">
                  <c:v>43790</c:v>
                </c:pt>
                <c:pt idx="3525">
                  <c:v>43791</c:v>
                </c:pt>
                <c:pt idx="3526">
                  <c:v>43794</c:v>
                </c:pt>
                <c:pt idx="3527">
                  <c:v>43795</c:v>
                </c:pt>
                <c:pt idx="3528">
                  <c:v>43796</c:v>
                </c:pt>
                <c:pt idx="3529">
                  <c:v>43797</c:v>
                </c:pt>
                <c:pt idx="3530">
                  <c:v>43798</c:v>
                </c:pt>
                <c:pt idx="3531">
                  <c:v>43801</c:v>
                </c:pt>
                <c:pt idx="3532">
                  <c:v>43802</c:v>
                </c:pt>
                <c:pt idx="3533">
                  <c:v>43803</c:v>
                </c:pt>
                <c:pt idx="3534">
                  <c:v>43804</c:v>
                </c:pt>
                <c:pt idx="3535">
                  <c:v>43805</c:v>
                </c:pt>
                <c:pt idx="3536">
                  <c:v>43808</c:v>
                </c:pt>
                <c:pt idx="3537">
                  <c:v>43809</c:v>
                </c:pt>
                <c:pt idx="3538">
                  <c:v>43810</c:v>
                </c:pt>
                <c:pt idx="3539">
                  <c:v>43811</c:v>
                </c:pt>
                <c:pt idx="3540">
                  <c:v>43812</c:v>
                </c:pt>
                <c:pt idx="3541">
                  <c:v>43815</c:v>
                </c:pt>
                <c:pt idx="3542">
                  <c:v>43816</c:v>
                </c:pt>
                <c:pt idx="3543">
                  <c:v>43817</c:v>
                </c:pt>
                <c:pt idx="3544">
                  <c:v>43818</c:v>
                </c:pt>
                <c:pt idx="3545">
                  <c:v>43819</c:v>
                </c:pt>
                <c:pt idx="3546">
                  <c:v>43822</c:v>
                </c:pt>
                <c:pt idx="3547">
                  <c:v>43823</c:v>
                </c:pt>
                <c:pt idx="3548">
                  <c:v>43824</c:v>
                </c:pt>
                <c:pt idx="3549">
                  <c:v>43825</c:v>
                </c:pt>
                <c:pt idx="3550">
                  <c:v>43826</c:v>
                </c:pt>
                <c:pt idx="3551">
                  <c:v>43829</c:v>
                </c:pt>
                <c:pt idx="3552">
                  <c:v>43830</c:v>
                </c:pt>
                <c:pt idx="3553">
                  <c:v>43831</c:v>
                </c:pt>
                <c:pt idx="3554">
                  <c:v>43832</c:v>
                </c:pt>
                <c:pt idx="3555">
                  <c:v>43833</c:v>
                </c:pt>
                <c:pt idx="3556">
                  <c:v>43836</c:v>
                </c:pt>
                <c:pt idx="3557">
                  <c:v>43837</c:v>
                </c:pt>
                <c:pt idx="3558">
                  <c:v>43838</c:v>
                </c:pt>
                <c:pt idx="3559">
                  <c:v>43839</c:v>
                </c:pt>
                <c:pt idx="3560">
                  <c:v>43840</c:v>
                </c:pt>
                <c:pt idx="3561">
                  <c:v>43843</c:v>
                </c:pt>
                <c:pt idx="3562">
                  <c:v>43844</c:v>
                </c:pt>
                <c:pt idx="3563">
                  <c:v>43845</c:v>
                </c:pt>
                <c:pt idx="3564">
                  <c:v>43846</c:v>
                </c:pt>
                <c:pt idx="3565">
                  <c:v>43847</c:v>
                </c:pt>
                <c:pt idx="3566">
                  <c:v>43850</c:v>
                </c:pt>
                <c:pt idx="3567">
                  <c:v>43851</c:v>
                </c:pt>
                <c:pt idx="3568">
                  <c:v>43852</c:v>
                </c:pt>
                <c:pt idx="3569">
                  <c:v>43853</c:v>
                </c:pt>
                <c:pt idx="3570">
                  <c:v>43854</c:v>
                </c:pt>
                <c:pt idx="3571">
                  <c:v>43857</c:v>
                </c:pt>
                <c:pt idx="3572">
                  <c:v>43858</c:v>
                </c:pt>
                <c:pt idx="3573">
                  <c:v>43859</c:v>
                </c:pt>
                <c:pt idx="3574">
                  <c:v>43860</c:v>
                </c:pt>
                <c:pt idx="3575">
                  <c:v>43861</c:v>
                </c:pt>
                <c:pt idx="3576">
                  <c:v>43864</c:v>
                </c:pt>
                <c:pt idx="3577">
                  <c:v>43865</c:v>
                </c:pt>
                <c:pt idx="3578">
                  <c:v>43866</c:v>
                </c:pt>
                <c:pt idx="3579">
                  <c:v>43867</c:v>
                </c:pt>
                <c:pt idx="3580">
                  <c:v>43868</c:v>
                </c:pt>
                <c:pt idx="3581">
                  <c:v>43871</c:v>
                </c:pt>
                <c:pt idx="3582">
                  <c:v>43872</c:v>
                </c:pt>
                <c:pt idx="3583">
                  <c:v>43873</c:v>
                </c:pt>
                <c:pt idx="3584">
                  <c:v>43874</c:v>
                </c:pt>
                <c:pt idx="3585">
                  <c:v>43875</c:v>
                </c:pt>
                <c:pt idx="3586">
                  <c:v>43878</c:v>
                </c:pt>
                <c:pt idx="3587">
                  <c:v>43879</c:v>
                </c:pt>
                <c:pt idx="3588">
                  <c:v>43880</c:v>
                </c:pt>
                <c:pt idx="3589">
                  <c:v>43881</c:v>
                </c:pt>
                <c:pt idx="3590">
                  <c:v>43882</c:v>
                </c:pt>
                <c:pt idx="3591">
                  <c:v>43885</c:v>
                </c:pt>
                <c:pt idx="3592">
                  <c:v>43886</c:v>
                </c:pt>
                <c:pt idx="3593">
                  <c:v>43887</c:v>
                </c:pt>
                <c:pt idx="3594">
                  <c:v>43888</c:v>
                </c:pt>
                <c:pt idx="3595">
                  <c:v>43889</c:v>
                </c:pt>
                <c:pt idx="3596">
                  <c:v>43892</c:v>
                </c:pt>
                <c:pt idx="3597">
                  <c:v>43893</c:v>
                </c:pt>
                <c:pt idx="3598">
                  <c:v>43894</c:v>
                </c:pt>
                <c:pt idx="3599">
                  <c:v>43895</c:v>
                </c:pt>
                <c:pt idx="3600">
                  <c:v>43896</c:v>
                </c:pt>
                <c:pt idx="3601">
                  <c:v>43899</c:v>
                </c:pt>
                <c:pt idx="3602">
                  <c:v>43900</c:v>
                </c:pt>
                <c:pt idx="3603">
                  <c:v>43901</c:v>
                </c:pt>
                <c:pt idx="3604">
                  <c:v>43902</c:v>
                </c:pt>
                <c:pt idx="3605">
                  <c:v>43903</c:v>
                </c:pt>
                <c:pt idx="3606">
                  <c:v>43906</c:v>
                </c:pt>
                <c:pt idx="3607">
                  <c:v>43907</c:v>
                </c:pt>
                <c:pt idx="3608">
                  <c:v>43908</c:v>
                </c:pt>
                <c:pt idx="3609">
                  <c:v>43909</c:v>
                </c:pt>
                <c:pt idx="3610">
                  <c:v>43910</c:v>
                </c:pt>
                <c:pt idx="3611">
                  <c:v>43913</c:v>
                </c:pt>
                <c:pt idx="3612">
                  <c:v>43914</c:v>
                </c:pt>
                <c:pt idx="3613">
                  <c:v>43915</c:v>
                </c:pt>
                <c:pt idx="3614">
                  <c:v>43916</c:v>
                </c:pt>
                <c:pt idx="3615">
                  <c:v>43917</c:v>
                </c:pt>
                <c:pt idx="3616">
                  <c:v>43920</c:v>
                </c:pt>
                <c:pt idx="3617">
                  <c:v>43921</c:v>
                </c:pt>
                <c:pt idx="3618">
                  <c:v>43922</c:v>
                </c:pt>
                <c:pt idx="3619">
                  <c:v>43923</c:v>
                </c:pt>
                <c:pt idx="3620">
                  <c:v>43924</c:v>
                </c:pt>
                <c:pt idx="3621">
                  <c:v>43927</c:v>
                </c:pt>
                <c:pt idx="3622">
                  <c:v>43928</c:v>
                </c:pt>
                <c:pt idx="3623">
                  <c:v>43929</c:v>
                </c:pt>
                <c:pt idx="3624">
                  <c:v>43930</c:v>
                </c:pt>
                <c:pt idx="3625">
                  <c:v>43931</c:v>
                </c:pt>
                <c:pt idx="3626">
                  <c:v>43934</c:v>
                </c:pt>
                <c:pt idx="3627">
                  <c:v>43935</c:v>
                </c:pt>
                <c:pt idx="3628">
                  <c:v>43936</c:v>
                </c:pt>
                <c:pt idx="3629">
                  <c:v>43937</c:v>
                </c:pt>
                <c:pt idx="3630">
                  <c:v>43938</c:v>
                </c:pt>
                <c:pt idx="3631">
                  <c:v>43941</c:v>
                </c:pt>
                <c:pt idx="3632">
                  <c:v>43942</c:v>
                </c:pt>
                <c:pt idx="3633">
                  <c:v>43943</c:v>
                </c:pt>
                <c:pt idx="3634">
                  <c:v>43944</c:v>
                </c:pt>
                <c:pt idx="3635">
                  <c:v>43945</c:v>
                </c:pt>
                <c:pt idx="3636">
                  <c:v>43948</c:v>
                </c:pt>
                <c:pt idx="3637">
                  <c:v>43949</c:v>
                </c:pt>
                <c:pt idx="3638">
                  <c:v>43950</c:v>
                </c:pt>
                <c:pt idx="3639">
                  <c:v>43951</c:v>
                </c:pt>
                <c:pt idx="3640">
                  <c:v>43952</c:v>
                </c:pt>
                <c:pt idx="3641">
                  <c:v>43955</c:v>
                </c:pt>
                <c:pt idx="3642">
                  <c:v>43956</c:v>
                </c:pt>
                <c:pt idx="3643">
                  <c:v>43957</c:v>
                </c:pt>
                <c:pt idx="3644">
                  <c:v>43958</c:v>
                </c:pt>
                <c:pt idx="3645">
                  <c:v>43959</c:v>
                </c:pt>
                <c:pt idx="3646">
                  <c:v>43962</c:v>
                </c:pt>
                <c:pt idx="3647">
                  <c:v>43963</c:v>
                </c:pt>
                <c:pt idx="3648">
                  <c:v>43964</c:v>
                </c:pt>
                <c:pt idx="3649">
                  <c:v>43965</c:v>
                </c:pt>
                <c:pt idx="3650">
                  <c:v>43966</c:v>
                </c:pt>
                <c:pt idx="3651">
                  <c:v>43969</c:v>
                </c:pt>
                <c:pt idx="3652">
                  <c:v>43970</c:v>
                </c:pt>
                <c:pt idx="3653">
                  <c:v>43971</c:v>
                </c:pt>
                <c:pt idx="3654">
                  <c:v>43972</c:v>
                </c:pt>
                <c:pt idx="3655">
                  <c:v>43973</c:v>
                </c:pt>
                <c:pt idx="3656">
                  <c:v>43976</c:v>
                </c:pt>
                <c:pt idx="3657">
                  <c:v>43977</c:v>
                </c:pt>
                <c:pt idx="3658">
                  <c:v>43978</c:v>
                </c:pt>
                <c:pt idx="3659">
                  <c:v>43979</c:v>
                </c:pt>
                <c:pt idx="3660">
                  <c:v>43980</c:v>
                </c:pt>
                <c:pt idx="3661">
                  <c:v>43983</c:v>
                </c:pt>
                <c:pt idx="3662">
                  <c:v>43984</c:v>
                </c:pt>
                <c:pt idx="3663">
                  <c:v>43985</c:v>
                </c:pt>
                <c:pt idx="3664">
                  <c:v>43986</c:v>
                </c:pt>
                <c:pt idx="3665">
                  <c:v>43987</c:v>
                </c:pt>
                <c:pt idx="3666">
                  <c:v>43990</c:v>
                </c:pt>
                <c:pt idx="3667">
                  <c:v>43991</c:v>
                </c:pt>
                <c:pt idx="3668">
                  <c:v>43992</c:v>
                </c:pt>
                <c:pt idx="3669">
                  <c:v>43993</c:v>
                </c:pt>
                <c:pt idx="3670">
                  <c:v>43994</c:v>
                </c:pt>
                <c:pt idx="3671">
                  <c:v>43997</c:v>
                </c:pt>
                <c:pt idx="3672">
                  <c:v>43998</c:v>
                </c:pt>
                <c:pt idx="3673">
                  <c:v>43999</c:v>
                </c:pt>
                <c:pt idx="3674">
                  <c:v>44000</c:v>
                </c:pt>
                <c:pt idx="3675">
                  <c:v>44001</c:v>
                </c:pt>
                <c:pt idx="3676">
                  <c:v>44004</c:v>
                </c:pt>
                <c:pt idx="3677">
                  <c:v>44005</c:v>
                </c:pt>
                <c:pt idx="3678">
                  <c:v>44006</c:v>
                </c:pt>
                <c:pt idx="3679">
                  <c:v>44007</c:v>
                </c:pt>
                <c:pt idx="3680">
                  <c:v>44008</c:v>
                </c:pt>
                <c:pt idx="3681">
                  <c:v>44011</c:v>
                </c:pt>
                <c:pt idx="3682">
                  <c:v>44012</c:v>
                </c:pt>
                <c:pt idx="3683">
                  <c:v>44013</c:v>
                </c:pt>
                <c:pt idx="3684">
                  <c:v>44014</c:v>
                </c:pt>
                <c:pt idx="3685">
                  <c:v>44015</c:v>
                </c:pt>
                <c:pt idx="3686">
                  <c:v>44018</c:v>
                </c:pt>
                <c:pt idx="3687">
                  <c:v>44019</c:v>
                </c:pt>
                <c:pt idx="3688">
                  <c:v>44020</c:v>
                </c:pt>
                <c:pt idx="3689">
                  <c:v>44021</c:v>
                </c:pt>
                <c:pt idx="3690">
                  <c:v>44022</c:v>
                </c:pt>
                <c:pt idx="3691">
                  <c:v>44025</c:v>
                </c:pt>
                <c:pt idx="3692">
                  <c:v>44026</c:v>
                </c:pt>
                <c:pt idx="3693">
                  <c:v>44027</c:v>
                </c:pt>
                <c:pt idx="3694">
                  <c:v>44028</c:v>
                </c:pt>
                <c:pt idx="3695">
                  <c:v>44029</c:v>
                </c:pt>
                <c:pt idx="3696">
                  <c:v>44032</c:v>
                </c:pt>
                <c:pt idx="3697">
                  <c:v>44033</c:v>
                </c:pt>
                <c:pt idx="3698">
                  <c:v>44034</c:v>
                </c:pt>
                <c:pt idx="3699">
                  <c:v>44035</c:v>
                </c:pt>
                <c:pt idx="3700">
                  <c:v>44036</c:v>
                </c:pt>
                <c:pt idx="3701">
                  <c:v>44039</c:v>
                </c:pt>
                <c:pt idx="3702">
                  <c:v>44040</c:v>
                </c:pt>
                <c:pt idx="3703">
                  <c:v>44041</c:v>
                </c:pt>
                <c:pt idx="3704">
                  <c:v>44042</c:v>
                </c:pt>
                <c:pt idx="3705">
                  <c:v>44043</c:v>
                </c:pt>
                <c:pt idx="3706">
                  <c:v>44046</c:v>
                </c:pt>
                <c:pt idx="3707">
                  <c:v>44047</c:v>
                </c:pt>
                <c:pt idx="3708">
                  <c:v>44048</c:v>
                </c:pt>
                <c:pt idx="3709">
                  <c:v>44049</c:v>
                </c:pt>
                <c:pt idx="3710">
                  <c:v>44050</c:v>
                </c:pt>
                <c:pt idx="3711">
                  <c:v>44053</c:v>
                </c:pt>
                <c:pt idx="3712">
                  <c:v>44054</c:v>
                </c:pt>
                <c:pt idx="3713">
                  <c:v>44055</c:v>
                </c:pt>
                <c:pt idx="3714">
                  <c:v>44056</c:v>
                </c:pt>
                <c:pt idx="3715">
                  <c:v>44057</c:v>
                </c:pt>
                <c:pt idx="3716">
                  <c:v>44060</c:v>
                </c:pt>
                <c:pt idx="3717">
                  <c:v>44061</c:v>
                </c:pt>
                <c:pt idx="3718">
                  <c:v>44062</c:v>
                </c:pt>
                <c:pt idx="3719">
                  <c:v>44063</c:v>
                </c:pt>
                <c:pt idx="3720">
                  <c:v>44064</c:v>
                </c:pt>
                <c:pt idx="3721">
                  <c:v>44067</c:v>
                </c:pt>
                <c:pt idx="3722">
                  <c:v>44068</c:v>
                </c:pt>
                <c:pt idx="3723">
                  <c:v>44069</c:v>
                </c:pt>
                <c:pt idx="3724">
                  <c:v>44070</c:v>
                </c:pt>
                <c:pt idx="3725">
                  <c:v>44071</c:v>
                </c:pt>
                <c:pt idx="3726">
                  <c:v>44074</c:v>
                </c:pt>
                <c:pt idx="3727">
                  <c:v>44075</c:v>
                </c:pt>
                <c:pt idx="3728">
                  <c:v>44076</c:v>
                </c:pt>
                <c:pt idx="3729">
                  <c:v>44077</c:v>
                </c:pt>
                <c:pt idx="3730">
                  <c:v>44078</c:v>
                </c:pt>
                <c:pt idx="3731">
                  <c:v>44081</c:v>
                </c:pt>
                <c:pt idx="3732">
                  <c:v>44082</c:v>
                </c:pt>
                <c:pt idx="3733">
                  <c:v>44083</c:v>
                </c:pt>
                <c:pt idx="3734">
                  <c:v>44084</c:v>
                </c:pt>
                <c:pt idx="3735">
                  <c:v>44085</c:v>
                </c:pt>
                <c:pt idx="3736">
                  <c:v>44088</c:v>
                </c:pt>
                <c:pt idx="3737">
                  <c:v>44089</c:v>
                </c:pt>
                <c:pt idx="3738">
                  <c:v>44090</c:v>
                </c:pt>
                <c:pt idx="3739">
                  <c:v>44091</c:v>
                </c:pt>
                <c:pt idx="3740">
                  <c:v>44092</c:v>
                </c:pt>
                <c:pt idx="3741">
                  <c:v>44095</c:v>
                </c:pt>
                <c:pt idx="3742">
                  <c:v>44096</c:v>
                </c:pt>
                <c:pt idx="3743">
                  <c:v>44097</c:v>
                </c:pt>
                <c:pt idx="3744">
                  <c:v>44098</c:v>
                </c:pt>
                <c:pt idx="3745">
                  <c:v>44099</c:v>
                </c:pt>
                <c:pt idx="3746">
                  <c:v>44102</c:v>
                </c:pt>
                <c:pt idx="3747">
                  <c:v>44103</c:v>
                </c:pt>
                <c:pt idx="3748">
                  <c:v>44104</c:v>
                </c:pt>
                <c:pt idx="3749">
                  <c:v>44105</c:v>
                </c:pt>
                <c:pt idx="3750">
                  <c:v>44106</c:v>
                </c:pt>
                <c:pt idx="3751">
                  <c:v>44109</c:v>
                </c:pt>
                <c:pt idx="3752">
                  <c:v>44110</c:v>
                </c:pt>
                <c:pt idx="3753">
                  <c:v>44111</c:v>
                </c:pt>
                <c:pt idx="3754">
                  <c:v>44112</c:v>
                </c:pt>
                <c:pt idx="3755">
                  <c:v>44113</c:v>
                </c:pt>
                <c:pt idx="3756">
                  <c:v>44116</c:v>
                </c:pt>
                <c:pt idx="3757">
                  <c:v>44117</c:v>
                </c:pt>
                <c:pt idx="3758">
                  <c:v>44118</c:v>
                </c:pt>
                <c:pt idx="3759">
                  <c:v>44119</c:v>
                </c:pt>
                <c:pt idx="3760">
                  <c:v>44120</c:v>
                </c:pt>
                <c:pt idx="3761">
                  <c:v>44123</c:v>
                </c:pt>
                <c:pt idx="3762">
                  <c:v>44124</c:v>
                </c:pt>
                <c:pt idx="3763">
                  <c:v>44125</c:v>
                </c:pt>
                <c:pt idx="3764">
                  <c:v>44126</c:v>
                </c:pt>
                <c:pt idx="3765">
                  <c:v>44127</c:v>
                </c:pt>
                <c:pt idx="3766">
                  <c:v>44130</c:v>
                </c:pt>
                <c:pt idx="3767">
                  <c:v>44131</c:v>
                </c:pt>
                <c:pt idx="3768">
                  <c:v>44132</c:v>
                </c:pt>
                <c:pt idx="3769">
                  <c:v>44133</c:v>
                </c:pt>
                <c:pt idx="3770">
                  <c:v>44134</c:v>
                </c:pt>
                <c:pt idx="3771">
                  <c:v>44137</c:v>
                </c:pt>
                <c:pt idx="3772">
                  <c:v>44138</c:v>
                </c:pt>
                <c:pt idx="3773">
                  <c:v>44139</c:v>
                </c:pt>
                <c:pt idx="3774">
                  <c:v>44140</c:v>
                </c:pt>
                <c:pt idx="3775">
                  <c:v>44141</c:v>
                </c:pt>
                <c:pt idx="3776">
                  <c:v>44144</c:v>
                </c:pt>
                <c:pt idx="3777">
                  <c:v>44145</c:v>
                </c:pt>
                <c:pt idx="3778">
                  <c:v>44146</c:v>
                </c:pt>
                <c:pt idx="3779">
                  <c:v>44147</c:v>
                </c:pt>
                <c:pt idx="3780">
                  <c:v>44148</c:v>
                </c:pt>
                <c:pt idx="3781">
                  <c:v>44151</c:v>
                </c:pt>
                <c:pt idx="3782">
                  <c:v>44152</c:v>
                </c:pt>
                <c:pt idx="3783">
                  <c:v>44153</c:v>
                </c:pt>
                <c:pt idx="3784">
                  <c:v>44154</c:v>
                </c:pt>
                <c:pt idx="3785">
                  <c:v>44155</c:v>
                </c:pt>
                <c:pt idx="3786">
                  <c:v>44158</c:v>
                </c:pt>
                <c:pt idx="3787">
                  <c:v>44159</c:v>
                </c:pt>
                <c:pt idx="3788">
                  <c:v>44160</c:v>
                </c:pt>
                <c:pt idx="3789">
                  <c:v>44161</c:v>
                </c:pt>
                <c:pt idx="3790">
                  <c:v>44162</c:v>
                </c:pt>
                <c:pt idx="3791">
                  <c:v>44165</c:v>
                </c:pt>
                <c:pt idx="3792">
                  <c:v>44166</c:v>
                </c:pt>
                <c:pt idx="3793">
                  <c:v>44167</c:v>
                </c:pt>
                <c:pt idx="3794">
                  <c:v>44168</c:v>
                </c:pt>
                <c:pt idx="3795">
                  <c:v>44169</c:v>
                </c:pt>
                <c:pt idx="3796">
                  <c:v>44172</c:v>
                </c:pt>
                <c:pt idx="3797">
                  <c:v>44173</c:v>
                </c:pt>
                <c:pt idx="3798">
                  <c:v>44174</c:v>
                </c:pt>
                <c:pt idx="3799">
                  <c:v>44175</c:v>
                </c:pt>
                <c:pt idx="3800">
                  <c:v>44176</c:v>
                </c:pt>
                <c:pt idx="3801">
                  <c:v>44179</c:v>
                </c:pt>
                <c:pt idx="3802">
                  <c:v>44180</c:v>
                </c:pt>
                <c:pt idx="3803">
                  <c:v>44181</c:v>
                </c:pt>
                <c:pt idx="3804">
                  <c:v>44182</c:v>
                </c:pt>
                <c:pt idx="3805">
                  <c:v>44183</c:v>
                </c:pt>
                <c:pt idx="3806">
                  <c:v>44186</c:v>
                </c:pt>
                <c:pt idx="3807">
                  <c:v>44187</c:v>
                </c:pt>
                <c:pt idx="3808">
                  <c:v>44188</c:v>
                </c:pt>
                <c:pt idx="3809">
                  <c:v>44189</c:v>
                </c:pt>
                <c:pt idx="3810">
                  <c:v>44190</c:v>
                </c:pt>
                <c:pt idx="3811">
                  <c:v>44193</c:v>
                </c:pt>
                <c:pt idx="3812">
                  <c:v>44194</c:v>
                </c:pt>
                <c:pt idx="3813">
                  <c:v>44195</c:v>
                </c:pt>
                <c:pt idx="3814">
                  <c:v>44196</c:v>
                </c:pt>
                <c:pt idx="3815">
                  <c:v>44197</c:v>
                </c:pt>
                <c:pt idx="3816">
                  <c:v>44200</c:v>
                </c:pt>
                <c:pt idx="3817">
                  <c:v>44201</c:v>
                </c:pt>
                <c:pt idx="3818">
                  <c:v>44202</c:v>
                </c:pt>
                <c:pt idx="3819">
                  <c:v>44203</c:v>
                </c:pt>
                <c:pt idx="3820">
                  <c:v>44204</c:v>
                </c:pt>
                <c:pt idx="3821">
                  <c:v>44207</c:v>
                </c:pt>
                <c:pt idx="3822">
                  <c:v>44208</c:v>
                </c:pt>
                <c:pt idx="3823">
                  <c:v>44209</c:v>
                </c:pt>
                <c:pt idx="3824">
                  <c:v>44210</c:v>
                </c:pt>
                <c:pt idx="3825">
                  <c:v>44211</c:v>
                </c:pt>
                <c:pt idx="3826">
                  <c:v>44214</c:v>
                </c:pt>
                <c:pt idx="3827">
                  <c:v>44215</c:v>
                </c:pt>
                <c:pt idx="3828">
                  <c:v>44216</c:v>
                </c:pt>
                <c:pt idx="3829">
                  <c:v>44217</c:v>
                </c:pt>
                <c:pt idx="3830">
                  <c:v>44218</c:v>
                </c:pt>
                <c:pt idx="3831">
                  <c:v>44221</c:v>
                </c:pt>
                <c:pt idx="3832">
                  <c:v>44222</c:v>
                </c:pt>
                <c:pt idx="3833">
                  <c:v>44223</c:v>
                </c:pt>
                <c:pt idx="3834">
                  <c:v>44224</c:v>
                </c:pt>
                <c:pt idx="3835">
                  <c:v>44225</c:v>
                </c:pt>
                <c:pt idx="3836">
                  <c:v>44228</c:v>
                </c:pt>
                <c:pt idx="3837">
                  <c:v>44229</c:v>
                </c:pt>
                <c:pt idx="3838">
                  <c:v>44230</c:v>
                </c:pt>
                <c:pt idx="3839">
                  <c:v>44231</c:v>
                </c:pt>
                <c:pt idx="3840">
                  <c:v>44232</c:v>
                </c:pt>
                <c:pt idx="3841">
                  <c:v>44235</c:v>
                </c:pt>
                <c:pt idx="3842">
                  <c:v>44236</c:v>
                </c:pt>
                <c:pt idx="3843">
                  <c:v>44237</c:v>
                </c:pt>
                <c:pt idx="3844">
                  <c:v>44238</c:v>
                </c:pt>
                <c:pt idx="3845">
                  <c:v>44239</c:v>
                </c:pt>
                <c:pt idx="3846">
                  <c:v>44242</c:v>
                </c:pt>
                <c:pt idx="3847">
                  <c:v>44243</c:v>
                </c:pt>
                <c:pt idx="3848">
                  <c:v>44244</c:v>
                </c:pt>
                <c:pt idx="3849">
                  <c:v>44245</c:v>
                </c:pt>
                <c:pt idx="3850">
                  <c:v>44246</c:v>
                </c:pt>
                <c:pt idx="3851">
                  <c:v>44249</c:v>
                </c:pt>
                <c:pt idx="3852">
                  <c:v>44250</c:v>
                </c:pt>
                <c:pt idx="3853">
                  <c:v>44251</c:v>
                </c:pt>
                <c:pt idx="3854">
                  <c:v>44252</c:v>
                </c:pt>
                <c:pt idx="3855">
                  <c:v>44253</c:v>
                </c:pt>
                <c:pt idx="3856">
                  <c:v>44256</c:v>
                </c:pt>
                <c:pt idx="3857">
                  <c:v>44257</c:v>
                </c:pt>
                <c:pt idx="3858">
                  <c:v>44258</c:v>
                </c:pt>
                <c:pt idx="3859">
                  <c:v>44259</c:v>
                </c:pt>
                <c:pt idx="3860">
                  <c:v>44260</c:v>
                </c:pt>
                <c:pt idx="3861">
                  <c:v>44263</c:v>
                </c:pt>
                <c:pt idx="3862">
                  <c:v>44264</c:v>
                </c:pt>
                <c:pt idx="3863">
                  <c:v>44265</c:v>
                </c:pt>
                <c:pt idx="3864">
                  <c:v>44266</c:v>
                </c:pt>
                <c:pt idx="3865">
                  <c:v>44267</c:v>
                </c:pt>
                <c:pt idx="3866">
                  <c:v>44270</c:v>
                </c:pt>
                <c:pt idx="3867">
                  <c:v>44271</c:v>
                </c:pt>
                <c:pt idx="3868">
                  <c:v>44272</c:v>
                </c:pt>
                <c:pt idx="3869">
                  <c:v>44273</c:v>
                </c:pt>
                <c:pt idx="3870">
                  <c:v>44274</c:v>
                </c:pt>
                <c:pt idx="3871">
                  <c:v>44277</c:v>
                </c:pt>
                <c:pt idx="3872">
                  <c:v>44278</c:v>
                </c:pt>
                <c:pt idx="3873">
                  <c:v>44279</c:v>
                </c:pt>
                <c:pt idx="3874">
                  <c:v>44280</c:v>
                </c:pt>
                <c:pt idx="3875">
                  <c:v>44281</c:v>
                </c:pt>
                <c:pt idx="3876">
                  <c:v>44284</c:v>
                </c:pt>
                <c:pt idx="3877">
                  <c:v>44285</c:v>
                </c:pt>
                <c:pt idx="3878">
                  <c:v>44286</c:v>
                </c:pt>
                <c:pt idx="3879">
                  <c:v>44287</c:v>
                </c:pt>
                <c:pt idx="3880">
                  <c:v>44288</c:v>
                </c:pt>
                <c:pt idx="3881">
                  <c:v>44291</c:v>
                </c:pt>
                <c:pt idx="3882">
                  <c:v>44292</c:v>
                </c:pt>
                <c:pt idx="3883">
                  <c:v>44293</c:v>
                </c:pt>
                <c:pt idx="3884">
                  <c:v>44294</c:v>
                </c:pt>
                <c:pt idx="3885">
                  <c:v>44295</c:v>
                </c:pt>
                <c:pt idx="3886">
                  <c:v>44298</c:v>
                </c:pt>
                <c:pt idx="3887">
                  <c:v>44299</c:v>
                </c:pt>
                <c:pt idx="3888">
                  <c:v>44300</c:v>
                </c:pt>
                <c:pt idx="3889">
                  <c:v>44301</c:v>
                </c:pt>
                <c:pt idx="3890">
                  <c:v>44302</c:v>
                </c:pt>
                <c:pt idx="3891">
                  <c:v>44305</c:v>
                </c:pt>
                <c:pt idx="3892">
                  <c:v>44306</c:v>
                </c:pt>
                <c:pt idx="3893">
                  <c:v>44307</c:v>
                </c:pt>
                <c:pt idx="3894">
                  <c:v>44308</c:v>
                </c:pt>
                <c:pt idx="3895">
                  <c:v>44309</c:v>
                </c:pt>
                <c:pt idx="3896">
                  <c:v>44312</c:v>
                </c:pt>
                <c:pt idx="3897">
                  <c:v>44313</c:v>
                </c:pt>
                <c:pt idx="3898">
                  <c:v>44314</c:v>
                </c:pt>
                <c:pt idx="3899">
                  <c:v>44315</c:v>
                </c:pt>
                <c:pt idx="3900">
                  <c:v>44316</c:v>
                </c:pt>
                <c:pt idx="3901">
                  <c:v>44319</c:v>
                </c:pt>
                <c:pt idx="3902">
                  <c:v>44320</c:v>
                </c:pt>
                <c:pt idx="3903">
                  <c:v>44321</c:v>
                </c:pt>
                <c:pt idx="3904">
                  <c:v>44322</c:v>
                </c:pt>
                <c:pt idx="3905">
                  <c:v>44323</c:v>
                </c:pt>
                <c:pt idx="3906">
                  <c:v>44326</c:v>
                </c:pt>
                <c:pt idx="3907">
                  <c:v>44327</c:v>
                </c:pt>
                <c:pt idx="3908">
                  <c:v>44328</c:v>
                </c:pt>
                <c:pt idx="3909">
                  <c:v>44329</c:v>
                </c:pt>
                <c:pt idx="3910">
                  <c:v>44330</c:v>
                </c:pt>
                <c:pt idx="3911">
                  <c:v>44333</c:v>
                </c:pt>
                <c:pt idx="3912">
                  <c:v>44334</c:v>
                </c:pt>
                <c:pt idx="3913">
                  <c:v>44335</c:v>
                </c:pt>
                <c:pt idx="3914">
                  <c:v>44336</c:v>
                </c:pt>
                <c:pt idx="3915">
                  <c:v>44337</c:v>
                </c:pt>
                <c:pt idx="3916">
                  <c:v>44340</c:v>
                </c:pt>
                <c:pt idx="3917">
                  <c:v>44341</c:v>
                </c:pt>
                <c:pt idx="3918">
                  <c:v>44342</c:v>
                </c:pt>
                <c:pt idx="3919">
                  <c:v>44343</c:v>
                </c:pt>
                <c:pt idx="3920">
                  <c:v>44344</c:v>
                </c:pt>
                <c:pt idx="3921">
                  <c:v>44347</c:v>
                </c:pt>
                <c:pt idx="3922">
                  <c:v>44348</c:v>
                </c:pt>
                <c:pt idx="3923">
                  <c:v>44349</c:v>
                </c:pt>
                <c:pt idx="3924">
                  <c:v>44350</c:v>
                </c:pt>
                <c:pt idx="3925">
                  <c:v>44351</c:v>
                </c:pt>
                <c:pt idx="3926">
                  <c:v>44354</c:v>
                </c:pt>
                <c:pt idx="3927">
                  <c:v>44355</c:v>
                </c:pt>
                <c:pt idx="3928">
                  <c:v>44356</c:v>
                </c:pt>
                <c:pt idx="3929">
                  <c:v>44357</c:v>
                </c:pt>
                <c:pt idx="3930">
                  <c:v>44358</c:v>
                </c:pt>
                <c:pt idx="3931">
                  <c:v>44361</c:v>
                </c:pt>
                <c:pt idx="3932">
                  <c:v>44362</c:v>
                </c:pt>
                <c:pt idx="3933">
                  <c:v>44363</c:v>
                </c:pt>
                <c:pt idx="3934">
                  <c:v>44364</c:v>
                </c:pt>
                <c:pt idx="3935">
                  <c:v>44365</c:v>
                </c:pt>
                <c:pt idx="3936">
                  <c:v>44368</c:v>
                </c:pt>
                <c:pt idx="3937">
                  <c:v>44369</c:v>
                </c:pt>
                <c:pt idx="3938">
                  <c:v>44370</c:v>
                </c:pt>
                <c:pt idx="3939">
                  <c:v>44371</c:v>
                </c:pt>
                <c:pt idx="3940">
                  <c:v>44372</c:v>
                </c:pt>
                <c:pt idx="3941">
                  <c:v>44375</c:v>
                </c:pt>
                <c:pt idx="3942">
                  <c:v>44376</c:v>
                </c:pt>
                <c:pt idx="3943">
                  <c:v>44377</c:v>
                </c:pt>
                <c:pt idx="3944">
                  <c:v>44378</c:v>
                </c:pt>
                <c:pt idx="3945">
                  <c:v>44379</c:v>
                </c:pt>
                <c:pt idx="3946">
                  <c:v>44382</c:v>
                </c:pt>
                <c:pt idx="3947">
                  <c:v>44383</c:v>
                </c:pt>
                <c:pt idx="3948">
                  <c:v>44384</c:v>
                </c:pt>
                <c:pt idx="3949">
                  <c:v>44385</c:v>
                </c:pt>
                <c:pt idx="3950">
                  <c:v>44386</c:v>
                </c:pt>
                <c:pt idx="3951">
                  <c:v>44389</c:v>
                </c:pt>
                <c:pt idx="3952">
                  <c:v>44390</c:v>
                </c:pt>
                <c:pt idx="3953">
                  <c:v>44391</c:v>
                </c:pt>
                <c:pt idx="3954">
                  <c:v>44392</c:v>
                </c:pt>
                <c:pt idx="3955">
                  <c:v>44393</c:v>
                </c:pt>
                <c:pt idx="3956">
                  <c:v>44396</c:v>
                </c:pt>
                <c:pt idx="3957">
                  <c:v>44397</c:v>
                </c:pt>
                <c:pt idx="3958">
                  <c:v>44398</c:v>
                </c:pt>
                <c:pt idx="3959">
                  <c:v>44399</c:v>
                </c:pt>
                <c:pt idx="3960">
                  <c:v>44400</c:v>
                </c:pt>
                <c:pt idx="3961">
                  <c:v>44403</c:v>
                </c:pt>
                <c:pt idx="3962">
                  <c:v>44404</c:v>
                </c:pt>
                <c:pt idx="3963">
                  <c:v>44405</c:v>
                </c:pt>
                <c:pt idx="3964">
                  <c:v>44406</c:v>
                </c:pt>
                <c:pt idx="3965">
                  <c:v>44407</c:v>
                </c:pt>
                <c:pt idx="3966">
                  <c:v>44410</c:v>
                </c:pt>
                <c:pt idx="3967">
                  <c:v>44411</c:v>
                </c:pt>
                <c:pt idx="3968">
                  <c:v>44412</c:v>
                </c:pt>
                <c:pt idx="3969">
                  <c:v>44413</c:v>
                </c:pt>
                <c:pt idx="3970">
                  <c:v>44414</c:v>
                </c:pt>
                <c:pt idx="3971">
                  <c:v>44417</c:v>
                </c:pt>
                <c:pt idx="3972">
                  <c:v>44418</c:v>
                </c:pt>
                <c:pt idx="3973">
                  <c:v>44419</c:v>
                </c:pt>
                <c:pt idx="3974">
                  <c:v>44420</c:v>
                </c:pt>
                <c:pt idx="3975">
                  <c:v>44421</c:v>
                </c:pt>
                <c:pt idx="3976">
                  <c:v>44424</c:v>
                </c:pt>
                <c:pt idx="3977">
                  <c:v>44425</c:v>
                </c:pt>
                <c:pt idx="3978">
                  <c:v>44426</c:v>
                </c:pt>
                <c:pt idx="3979">
                  <c:v>44427</c:v>
                </c:pt>
                <c:pt idx="3980">
                  <c:v>44428</c:v>
                </c:pt>
                <c:pt idx="3981">
                  <c:v>44431</c:v>
                </c:pt>
                <c:pt idx="3982">
                  <c:v>44432</c:v>
                </c:pt>
                <c:pt idx="3983">
                  <c:v>44433</c:v>
                </c:pt>
                <c:pt idx="3984">
                  <c:v>44434</c:v>
                </c:pt>
                <c:pt idx="3985">
                  <c:v>44435</c:v>
                </c:pt>
                <c:pt idx="3986">
                  <c:v>44438</c:v>
                </c:pt>
                <c:pt idx="3987">
                  <c:v>44439</c:v>
                </c:pt>
                <c:pt idx="3988">
                  <c:v>44440</c:v>
                </c:pt>
                <c:pt idx="3989">
                  <c:v>44441</c:v>
                </c:pt>
                <c:pt idx="3990">
                  <c:v>44442</c:v>
                </c:pt>
                <c:pt idx="3991">
                  <c:v>44445</c:v>
                </c:pt>
                <c:pt idx="3992">
                  <c:v>44446</c:v>
                </c:pt>
                <c:pt idx="3993">
                  <c:v>44447</c:v>
                </c:pt>
                <c:pt idx="3994">
                  <c:v>44448</c:v>
                </c:pt>
                <c:pt idx="3995">
                  <c:v>44449</c:v>
                </c:pt>
                <c:pt idx="3996">
                  <c:v>44452</c:v>
                </c:pt>
                <c:pt idx="3997">
                  <c:v>44453</c:v>
                </c:pt>
                <c:pt idx="3998">
                  <c:v>44454</c:v>
                </c:pt>
                <c:pt idx="3999">
                  <c:v>44455</c:v>
                </c:pt>
                <c:pt idx="4000">
                  <c:v>44456</c:v>
                </c:pt>
                <c:pt idx="4001">
                  <c:v>44459</c:v>
                </c:pt>
                <c:pt idx="4002">
                  <c:v>44460</c:v>
                </c:pt>
                <c:pt idx="4003">
                  <c:v>44461</c:v>
                </c:pt>
                <c:pt idx="4004">
                  <c:v>44462</c:v>
                </c:pt>
                <c:pt idx="4005">
                  <c:v>44463</c:v>
                </c:pt>
                <c:pt idx="4006">
                  <c:v>44466</c:v>
                </c:pt>
                <c:pt idx="4007">
                  <c:v>44467</c:v>
                </c:pt>
                <c:pt idx="4008">
                  <c:v>44468</c:v>
                </c:pt>
                <c:pt idx="4009">
                  <c:v>44469</c:v>
                </c:pt>
                <c:pt idx="4010">
                  <c:v>44470</c:v>
                </c:pt>
                <c:pt idx="4011">
                  <c:v>44473</c:v>
                </c:pt>
                <c:pt idx="4012">
                  <c:v>44474</c:v>
                </c:pt>
                <c:pt idx="4013">
                  <c:v>44475</c:v>
                </c:pt>
                <c:pt idx="4014">
                  <c:v>44476</c:v>
                </c:pt>
                <c:pt idx="4015">
                  <c:v>44477</c:v>
                </c:pt>
                <c:pt idx="4016">
                  <c:v>44480</c:v>
                </c:pt>
                <c:pt idx="4017">
                  <c:v>44481</c:v>
                </c:pt>
                <c:pt idx="4018">
                  <c:v>44482</c:v>
                </c:pt>
                <c:pt idx="4019">
                  <c:v>44483</c:v>
                </c:pt>
                <c:pt idx="4020">
                  <c:v>44484</c:v>
                </c:pt>
                <c:pt idx="4021">
                  <c:v>44487</c:v>
                </c:pt>
                <c:pt idx="4022">
                  <c:v>44488</c:v>
                </c:pt>
                <c:pt idx="4023">
                  <c:v>44489</c:v>
                </c:pt>
                <c:pt idx="4024">
                  <c:v>44490</c:v>
                </c:pt>
                <c:pt idx="4025">
                  <c:v>44491</c:v>
                </c:pt>
                <c:pt idx="4026">
                  <c:v>44494</c:v>
                </c:pt>
                <c:pt idx="4027">
                  <c:v>44495</c:v>
                </c:pt>
                <c:pt idx="4028">
                  <c:v>44496</c:v>
                </c:pt>
                <c:pt idx="4029">
                  <c:v>44497</c:v>
                </c:pt>
                <c:pt idx="4030">
                  <c:v>44498</c:v>
                </c:pt>
                <c:pt idx="4031">
                  <c:v>44501</c:v>
                </c:pt>
                <c:pt idx="4032">
                  <c:v>44502</c:v>
                </c:pt>
                <c:pt idx="4033">
                  <c:v>44503</c:v>
                </c:pt>
                <c:pt idx="4034">
                  <c:v>44504</c:v>
                </c:pt>
                <c:pt idx="4035">
                  <c:v>44505</c:v>
                </c:pt>
                <c:pt idx="4036">
                  <c:v>44508</c:v>
                </c:pt>
                <c:pt idx="4037">
                  <c:v>44509</c:v>
                </c:pt>
                <c:pt idx="4038">
                  <c:v>44510</c:v>
                </c:pt>
                <c:pt idx="4039">
                  <c:v>44511</c:v>
                </c:pt>
                <c:pt idx="4040">
                  <c:v>44512</c:v>
                </c:pt>
                <c:pt idx="4041">
                  <c:v>44515</c:v>
                </c:pt>
                <c:pt idx="4042">
                  <c:v>44516</c:v>
                </c:pt>
                <c:pt idx="4043">
                  <c:v>44517</c:v>
                </c:pt>
                <c:pt idx="4044">
                  <c:v>44518</c:v>
                </c:pt>
                <c:pt idx="4045">
                  <c:v>44519</c:v>
                </c:pt>
                <c:pt idx="4046">
                  <c:v>44522</c:v>
                </c:pt>
                <c:pt idx="4047">
                  <c:v>44523</c:v>
                </c:pt>
                <c:pt idx="4048">
                  <c:v>44524</c:v>
                </c:pt>
                <c:pt idx="4049">
                  <c:v>44525</c:v>
                </c:pt>
                <c:pt idx="4050">
                  <c:v>44526</c:v>
                </c:pt>
                <c:pt idx="4051">
                  <c:v>44529</c:v>
                </c:pt>
                <c:pt idx="4052">
                  <c:v>44530</c:v>
                </c:pt>
                <c:pt idx="4053">
                  <c:v>44531</c:v>
                </c:pt>
                <c:pt idx="4054">
                  <c:v>44532</c:v>
                </c:pt>
                <c:pt idx="4055">
                  <c:v>44533</c:v>
                </c:pt>
                <c:pt idx="4056">
                  <c:v>44536</c:v>
                </c:pt>
                <c:pt idx="4057">
                  <c:v>44537</c:v>
                </c:pt>
                <c:pt idx="4058">
                  <c:v>44538</c:v>
                </c:pt>
                <c:pt idx="4059">
                  <c:v>44539</c:v>
                </c:pt>
                <c:pt idx="4060">
                  <c:v>44540</c:v>
                </c:pt>
                <c:pt idx="4061">
                  <c:v>44543</c:v>
                </c:pt>
                <c:pt idx="4062">
                  <c:v>44544</c:v>
                </c:pt>
                <c:pt idx="4063">
                  <c:v>44545</c:v>
                </c:pt>
                <c:pt idx="4064">
                  <c:v>44546</c:v>
                </c:pt>
                <c:pt idx="4065">
                  <c:v>44547</c:v>
                </c:pt>
                <c:pt idx="4066">
                  <c:v>44550</c:v>
                </c:pt>
                <c:pt idx="4067">
                  <c:v>44551</c:v>
                </c:pt>
                <c:pt idx="4068">
                  <c:v>44552</c:v>
                </c:pt>
                <c:pt idx="4069">
                  <c:v>44553</c:v>
                </c:pt>
                <c:pt idx="4070">
                  <c:v>44554</c:v>
                </c:pt>
                <c:pt idx="4071">
                  <c:v>44557</c:v>
                </c:pt>
                <c:pt idx="4072">
                  <c:v>44558</c:v>
                </c:pt>
                <c:pt idx="4073">
                  <c:v>44559</c:v>
                </c:pt>
                <c:pt idx="4074">
                  <c:v>44560</c:v>
                </c:pt>
                <c:pt idx="4075">
                  <c:v>44561</c:v>
                </c:pt>
                <c:pt idx="4076">
                  <c:v>44564</c:v>
                </c:pt>
                <c:pt idx="4077">
                  <c:v>44565</c:v>
                </c:pt>
                <c:pt idx="4078">
                  <c:v>44566</c:v>
                </c:pt>
                <c:pt idx="4079">
                  <c:v>44567</c:v>
                </c:pt>
                <c:pt idx="4080">
                  <c:v>44568</c:v>
                </c:pt>
                <c:pt idx="4081">
                  <c:v>44571</c:v>
                </c:pt>
                <c:pt idx="4082">
                  <c:v>44572</c:v>
                </c:pt>
                <c:pt idx="4083">
                  <c:v>44573</c:v>
                </c:pt>
                <c:pt idx="4084">
                  <c:v>44574</c:v>
                </c:pt>
                <c:pt idx="4085">
                  <c:v>44575</c:v>
                </c:pt>
                <c:pt idx="4086">
                  <c:v>44578</c:v>
                </c:pt>
                <c:pt idx="4087">
                  <c:v>44579</c:v>
                </c:pt>
                <c:pt idx="4088">
                  <c:v>44580</c:v>
                </c:pt>
                <c:pt idx="4089">
                  <c:v>44581</c:v>
                </c:pt>
                <c:pt idx="4090">
                  <c:v>44582</c:v>
                </c:pt>
                <c:pt idx="4091">
                  <c:v>44585</c:v>
                </c:pt>
                <c:pt idx="4092">
                  <c:v>44586</c:v>
                </c:pt>
                <c:pt idx="4093">
                  <c:v>44587</c:v>
                </c:pt>
                <c:pt idx="4094">
                  <c:v>44588</c:v>
                </c:pt>
                <c:pt idx="4095">
                  <c:v>44589</c:v>
                </c:pt>
                <c:pt idx="4096">
                  <c:v>44592</c:v>
                </c:pt>
                <c:pt idx="4097">
                  <c:v>44593</c:v>
                </c:pt>
                <c:pt idx="4098">
                  <c:v>44594</c:v>
                </c:pt>
                <c:pt idx="4099">
                  <c:v>44595</c:v>
                </c:pt>
                <c:pt idx="4100">
                  <c:v>44596</c:v>
                </c:pt>
                <c:pt idx="4101">
                  <c:v>44599</c:v>
                </c:pt>
                <c:pt idx="4102">
                  <c:v>44600</c:v>
                </c:pt>
                <c:pt idx="4103">
                  <c:v>44601</c:v>
                </c:pt>
                <c:pt idx="4104">
                  <c:v>44602</c:v>
                </c:pt>
                <c:pt idx="4105">
                  <c:v>44603</c:v>
                </c:pt>
                <c:pt idx="4106">
                  <c:v>44606</c:v>
                </c:pt>
                <c:pt idx="4107">
                  <c:v>44607</c:v>
                </c:pt>
                <c:pt idx="4108">
                  <c:v>44608</c:v>
                </c:pt>
                <c:pt idx="4109">
                  <c:v>44609</c:v>
                </c:pt>
                <c:pt idx="4110">
                  <c:v>44610</c:v>
                </c:pt>
                <c:pt idx="4111">
                  <c:v>44613</c:v>
                </c:pt>
                <c:pt idx="4112">
                  <c:v>44614</c:v>
                </c:pt>
                <c:pt idx="4113">
                  <c:v>44615</c:v>
                </c:pt>
                <c:pt idx="4114">
                  <c:v>44616</c:v>
                </c:pt>
                <c:pt idx="4115">
                  <c:v>44617</c:v>
                </c:pt>
                <c:pt idx="4116">
                  <c:v>44620</c:v>
                </c:pt>
                <c:pt idx="4117">
                  <c:v>44621</c:v>
                </c:pt>
                <c:pt idx="4118">
                  <c:v>44622</c:v>
                </c:pt>
                <c:pt idx="4119">
                  <c:v>44623</c:v>
                </c:pt>
                <c:pt idx="4120">
                  <c:v>44624</c:v>
                </c:pt>
                <c:pt idx="4121">
                  <c:v>44627</c:v>
                </c:pt>
                <c:pt idx="4122">
                  <c:v>44628</c:v>
                </c:pt>
                <c:pt idx="4123">
                  <c:v>44629</c:v>
                </c:pt>
                <c:pt idx="4124">
                  <c:v>44630</c:v>
                </c:pt>
                <c:pt idx="4125">
                  <c:v>44631</c:v>
                </c:pt>
                <c:pt idx="4126">
                  <c:v>44634</c:v>
                </c:pt>
                <c:pt idx="4127">
                  <c:v>44635</c:v>
                </c:pt>
                <c:pt idx="4128">
                  <c:v>44636</c:v>
                </c:pt>
                <c:pt idx="4129">
                  <c:v>44637</c:v>
                </c:pt>
                <c:pt idx="4130">
                  <c:v>44638</c:v>
                </c:pt>
                <c:pt idx="4131">
                  <c:v>44641</c:v>
                </c:pt>
                <c:pt idx="4132">
                  <c:v>44642</c:v>
                </c:pt>
                <c:pt idx="4133">
                  <c:v>44643</c:v>
                </c:pt>
                <c:pt idx="4134">
                  <c:v>44644</c:v>
                </c:pt>
                <c:pt idx="4135">
                  <c:v>44645</c:v>
                </c:pt>
                <c:pt idx="4136">
                  <c:v>44648</c:v>
                </c:pt>
                <c:pt idx="4137">
                  <c:v>44649</c:v>
                </c:pt>
                <c:pt idx="4138">
                  <c:v>44650</c:v>
                </c:pt>
                <c:pt idx="4139">
                  <c:v>44651</c:v>
                </c:pt>
                <c:pt idx="4140">
                  <c:v>44652</c:v>
                </c:pt>
                <c:pt idx="4141">
                  <c:v>44655</c:v>
                </c:pt>
                <c:pt idx="4142">
                  <c:v>44656</c:v>
                </c:pt>
                <c:pt idx="4143">
                  <c:v>44657</c:v>
                </c:pt>
                <c:pt idx="4144">
                  <c:v>44658</c:v>
                </c:pt>
                <c:pt idx="4145">
                  <c:v>44659</c:v>
                </c:pt>
                <c:pt idx="4146">
                  <c:v>44662</c:v>
                </c:pt>
                <c:pt idx="4147">
                  <c:v>44663</c:v>
                </c:pt>
                <c:pt idx="4148">
                  <c:v>44664</c:v>
                </c:pt>
                <c:pt idx="4149">
                  <c:v>44665</c:v>
                </c:pt>
                <c:pt idx="4150">
                  <c:v>44666</c:v>
                </c:pt>
                <c:pt idx="4151">
                  <c:v>44669</c:v>
                </c:pt>
                <c:pt idx="4152">
                  <c:v>44670</c:v>
                </c:pt>
                <c:pt idx="4153">
                  <c:v>44671</c:v>
                </c:pt>
                <c:pt idx="4154">
                  <c:v>44672</c:v>
                </c:pt>
                <c:pt idx="4155">
                  <c:v>44673</c:v>
                </c:pt>
                <c:pt idx="4156">
                  <c:v>44676</c:v>
                </c:pt>
                <c:pt idx="4157">
                  <c:v>44677</c:v>
                </c:pt>
                <c:pt idx="4158">
                  <c:v>44678</c:v>
                </c:pt>
                <c:pt idx="4159">
                  <c:v>44679</c:v>
                </c:pt>
                <c:pt idx="4160">
                  <c:v>44680</c:v>
                </c:pt>
                <c:pt idx="4161">
                  <c:v>44683</c:v>
                </c:pt>
                <c:pt idx="4162">
                  <c:v>44684</c:v>
                </c:pt>
                <c:pt idx="4163">
                  <c:v>44685</c:v>
                </c:pt>
                <c:pt idx="4164">
                  <c:v>44686</c:v>
                </c:pt>
                <c:pt idx="4165">
                  <c:v>44687</c:v>
                </c:pt>
                <c:pt idx="4166">
                  <c:v>44690</c:v>
                </c:pt>
                <c:pt idx="4167">
                  <c:v>44691</c:v>
                </c:pt>
                <c:pt idx="4168">
                  <c:v>44692</c:v>
                </c:pt>
                <c:pt idx="4169">
                  <c:v>44693</c:v>
                </c:pt>
                <c:pt idx="4170">
                  <c:v>44694</c:v>
                </c:pt>
                <c:pt idx="4171">
                  <c:v>44697</c:v>
                </c:pt>
                <c:pt idx="4172">
                  <c:v>44698</c:v>
                </c:pt>
                <c:pt idx="4173">
                  <c:v>44699</c:v>
                </c:pt>
                <c:pt idx="4174">
                  <c:v>44700</c:v>
                </c:pt>
                <c:pt idx="4175">
                  <c:v>44701</c:v>
                </c:pt>
                <c:pt idx="4176">
                  <c:v>44704</c:v>
                </c:pt>
                <c:pt idx="4177">
                  <c:v>44705</c:v>
                </c:pt>
                <c:pt idx="4178">
                  <c:v>44706</c:v>
                </c:pt>
                <c:pt idx="4179">
                  <c:v>44707</c:v>
                </c:pt>
                <c:pt idx="4180">
                  <c:v>44708</c:v>
                </c:pt>
                <c:pt idx="4181">
                  <c:v>44711</c:v>
                </c:pt>
                <c:pt idx="4182">
                  <c:v>44712</c:v>
                </c:pt>
                <c:pt idx="4183">
                  <c:v>44713</c:v>
                </c:pt>
                <c:pt idx="4184">
                  <c:v>44714</c:v>
                </c:pt>
                <c:pt idx="4185">
                  <c:v>44715</c:v>
                </c:pt>
                <c:pt idx="4186">
                  <c:v>44718</c:v>
                </c:pt>
                <c:pt idx="4187">
                  <c:v>44719</c:v>
                </c:pt>
                <c:pt idx="4188">
                  <c:v>44720</c:v>
                </c:pt>
                <c:pt idx="4189">
                  <c:v>44721</c:v>
                </c:pt>
                <c:pt idx="4190">
                  <c:v>44722</c:v>
                </c:pt>
                <c:pt idx="4191">
                  <c:v>44725</c:v>
                </c:pt>
                <c:pt idx="4192">
                  <c:v>44726</c:v>
                </c:pt>
                <c:pt idx="4193">
                  <c:v>44727</c:v>
                </c:pt>
                <c:pt idx="4194">
                  <c:v>44728</c:v>
                </c:pt>
                <c:pt idx="4195">
                  <c:v>44729</c:v>
                </c:pt>
                <c:pt idx="4196">
                  <c:v>44732</c:v>
                </c:pt>
                <c:pt idx="4197">
                  <c:v>44733</c:v>
                </c:pt>
                <c:pt idx="4198">
                  <c:v>44734</c:v>
                </c:pt>
                <c:pt idx="4199">
                  <c:v>44735</c:v>
                </c:pt>
                <c:pt idx="4200">
                  <c:v>44736</c:v>
                </c:pt>
                <c:pt idx="4201">
                  <c:v>44739</c:v>
                </c:pt>
                <c:pt idx="4202">
                  <c:v>44740</c:v>
                </c:pt>
                <c:pt idx="4203">
                  <c:v>44741</c:v>
                </c:pt>
                <c:pt idx="4204">
                  <c:v>44742</c:v>
                </c:pt>
                <c:pt idx="4205">
                  <c:v>44743</c:v>
                </c:pt>
                <c:pt idx="4206">
                  <c:v>44746</c:v>
                </c:pt>
                <c:pt idx="4207">
                  <c:v>44747</c:v>
                </c:pt>
                <c:pt idx="4208">
                  <c:v>44748</c:v>
                </c:pt>
                <c:pt idx="4209">
                  <c:v>44749</c:v>
                </c:pt>
                <c:pt idx="4210">
                  <c:v>44750</c:v>
                </c:pt>
                <c:pt idx="4211">
                  <c:v>44753</c:v>
                </c:pt>
                <c:pt idx="4212">
                  <c:v>44754</c:v>
                </c:pt>
                <c:pt idx="4213">
                  <c:v>44755</c:v>
                </c:pt>
                <c:pt idx="4214">
                  <c:v>44756</c:v>
                </c:pt>
                <c:pt idx="4215">
                  <c:v>44757</c:v>
                </c:pt>
                <c:pt idx="4216">
                  <c:v>44760</c:v>
                </c:pt>
                <c:pt idx="4217">
                  <c:v>44761</c:v>
                </c:pt>
                <c:pt idx="4218">
                  <c:v>44762</c:v>
                </c:pt>
                <c:pt idx="4219">
                  <c:v>44763</c:v>
                </c:pt>
                <c:pt idx="4220">
                  <c:v>44764</c:v>
                </c:pt>
                <c:pt idx="4221">
                  <c:v>44767</c:v>
                </c:pt>
                <c:pt idx="4222">
                  <c:v>44768</c:v>
                </c:pt>
                <c:pt idx="4223">
                  <c:v>44769</c:v>
                </c:pt>
                <c:pt idx="4224">
                  <c:v>44770</c:v>
                </c:pt>
                <c:pt idx="4225">
                  <c:v>44771</c:v>
                </c:pt>
                <c:pt idx="4226">
                  <c:v>44774</c:v>
                </c:pt>
                <c:pt idx="4227">
                  <c:v>44775</c:v>
                </c:pt>
                <c:pt idx="4228">
                  <c:v>44776</c:v>
                </c:pt>
                <c:pt idx="4229">
                  <c:v>44777</c:v>
                </c:pt>
                <c:pt idx="4230">
                  <c:v>44778</c:v>
                </c:pt>
                <c:pt idx="4231">
                  <c:v>44781</c:v>
                </c:pt>
                <c:pt idx="4232">
                  <c:v>44782</c:v>
                </c:pt>
                <c:pt idx="4233">
                  <c:v>44783</c:v>
                </c:pt>
                <c:pt idx="4234">
                  <c:v>44784</c:v>
                </c:pt>
                <c:pt idx="4235">
                  <c:v>44785</c:v>
                </c:pt>
                <c:pt idx="4236">
                  <c:v>44788</c:v>
                </c:pt>
                <c:pt idx="4237">
                  <c:v>44789</c:v>
                </c:pt>
                <c:pt idx="4238">
                  <c:v>44790</c:v>
                </c:pt>
                <c:pt idx="4239">
                  <c:v>44791</c:v>
                </c:pt>
                <c:pt idx="4240">
                  <c:v>44792</c:v>
                </c:pt>
                <c:pt idx="4241">
                  <c:v>44795</c:v>
                </c:pt>
                <c:pt idx="4242">
                  <c:v>44796</c:v>
                </c:pt>
                <c:pt idx="4243">
                  <c:v>44797</c:v>
                </c:pt>
                <c:pt idx="4244">
                  <c:v>44798</c:v>
                </c:pt>
                <c:pt idx="4245">
                  <c:v>44799</c:v>
                </c:pt>
                <c:pt idx="4246">
                  <c:v>44802</c:v>
                </c:pt>
                <c:pt idx="4247">
                  <c:v>44803</c:v>
                </c:pt>
                <c:pt idx="4248">
                  <c:v>44804</c:v>
                </c:pt>
                <c:pt idx="4249">
                  <c:v>44805</c:v>
                </c:pt>
                <c:pt idx="4250">
                  <c:v>44806</c:v>
                </c:pt>
                <c:pt idx="4251">
                  <c:v>44809</c:v>
                </c:pt>
                <c:pt idx="4252">
                  <c:v>44810</c:v>
                </c:pt>
                <c:pt idx="4253">
                  <c:v>44811</c:v>
                </c:pt>
                <c:pt idx="4254">
                  <c:v>44812</c:v>
                </c:pt>
                <c:pt idx="4255">
                  <c:v>44813</c:v>
                </c:pt>
                <c:pt idx="4256">
                  <c:v>44816</c:v>
                </c:pt>
                <c:pt idx="4257">
                  <c:v>44817</c:v>
                </c:pt>
                <c:pt idx="4258">
                  <c:v>44818</c:v>
                </c:pt>
                <c:pt idx="4259">
                  <c:v>44819</c:v>
                </c:pt>
                <c:pt idx="4260">
                  <c:v>44820</c:v>
                </c:pt>
                <c:pt idx="4261">
                  <c:v>44823</c:v>
                </c:pt>
                <c:pt idx="4262">
                  <c:v>44824</c:v>
                </c:pt>
                <c:pt idx="4263">
                  <c:v>44825</c:v>
                </c:pt>
                <c:pt idx="4264">
                  <c:v>44826</c:v>
                </c:pt>
                <c:pt idx="4265">
                  <c:v>44827</c:v>
                </c:pt>
                <c:pt idx="4266">
                  <c:v>44830</c:v>
                </c:pt>
                <c:pt idx="4267">
                  <c:v>44831</c:v>
                </c:pt>
                <c:pt idx="4268">
                  <c:v>44832</c:v>
                </c:pt>
                <c:pt idx="4269">
                  <c:v>44833</c:v>
                </c:pt>
                <c:pt idx="4270">
                  <c:v>44834</c:v>
                </c:pt>
                <c:pt idx="4271">
                  <c:v>44837</c:v>
                </c:pt>
                <c:pt idx="4272">
                  <c:v>44838</c:v>
                </c:pt>
                <c:pt idx="4273">
                  <c:v>44839</c:v>
                </c:pt>
                <c:pt idx="4274">
                  <c:v>44840</c:v>
                </c:pt>
                <c:pt idx="4275">
                  <c:v>44841</c:v>
                </c:pt>
                <c:pt idx="4276">
                  <c:v>44844</c:v>
                </c:pt>
                <c:pt idx="4277">
                  <c:v>44845</c:v>
                </c:pt>
                <c:pt idx="4278">
                  <c:v>44846</c:v>
                </c:pt>
                <c:pt idx="4279">
                  <c:v>44847</c:v>
                </c:pt>
                <c:pt idx="4280">
                  <c:v>44848</c:v>
                </c:pt>
                <c:pt idx="4281">
                  <c:v>44851</c:v>
                </c:pt>
                <c:pt idx="4282">
                  <c:v>44852</c:v>
                </c:pt>
                <c:pt idx="4283">
                  <c:v>44853</c:v>
                </c:pt>
                <c:pt idx="4284">
                  <c:v>44854</c:v>
                </c:pt>
                <c:pt idx="4285">
                  <c:v>44855</c:v>
                </c:pt>
                <c:pt idx="4286">
                  <c:v>44858</c:v>
                </c:pt>
                <c:pt idx="4287">
                  <c:v>44859</c:v>
                </c:pt>
                <c:pt idx="4288">
                  <c:v>44860</c:v>
                </c:pt>
                <c:pt idx="4289">
                  <c:v>44861</c:v>
                </c:pt>
                <c:pt idx="4290">
                  <c:v>44862</c:v>
                </c:pt>
                <c:pt idx="4291">
                  <c:v>44865</c:v>
                </c:pt>
                <c:pt idx="4292">
                  <c:v>44866</c:v>
                </c:pt>
                <c:pt idx="4293">
                  <c:v>44867</c:v>
                </c:pt>
                <c:pt idx="4294">
                  <c:v>44868</c:v>
                </c:pt>
                <c:pt idx="4295">
                  <c:v>44869</c:v>
                </c:pt>
                <c:pt idx="4296">
                  <c:v>44872</c:v>
                </c:pt>
                <c:pt idx="4297">
                  <c:v>44873</c:v>
                </c:pt>
                <c:pt idx="4298">
                  <c:v>44874</c:v>
                </c:pt>
                <c:pt idx="4299">
                  <c:v>44875</c:v>
                </c:pt>
                <c:pt idx="4300">
                  <c:v>44876</c:v>
                </c:pt>
                <c:pt idx="4301">
                  <c:v>44879</c:v>
                </c:pt>
                <c:pt idx="4302">
                  <c:v>44880</c:v>
                </c:pt>
                <c:pt idx="4303">
                  <c:v>44881</c:v>
                </c:pt>
                <c:pt idx="4304">
                  <c:v>44882</c:v>
                </c:pt>
                <c:pt idx="4305">
                  <c:v>44883</c:v>
                </c:pt>
                <c:pt idx="4306">
                  <c:v>44886</c:v>
                </c:pt>
                <c:pt idx="4307">
                  <c:v>44887</c:v>
                </c:pt>
                <c:pt idx="4308">
                  <c:v>44888</c:v>
                </c:pt>
                <c:pt idx="4309">
                  <c:v>44889</c:v>
                </c:pt>
                <c:pt idx="4310">
                  <c:v>44890</c:v>
                </c:pt>
                <c:pt idx="4311">
                  <c:v>44893</c:v>
                </c:pt>
                <c:pt idx="4312">
                  <c:v>44894</c:v>
                </c:pt>
                <c:pt idx="4313">
                  <c:v>44895</c:v>
                </c:pt>
                <c:pt idx="4314">
                  <c:v>44896</c:v>
                </c:pt>
                <c:pt idx="4315">
                  <c:v>44897</c:v>
                </c:pt>
                <c:pt idx="4316">
                  <c:v>44900</c:v>
                </c:pt>
                <c:pt idx="4317">
                  <c:v>44901</c:v>
                </c:pt>
                <c:pt idx="4318">
                  <c:v>44902</c:v>
                </c:pt>
                <c:pt idx="4319">
                  <c:v>44903</c:v>
                </c:pt>
                <c:pt idx="4320">
                  <c:v>44904</c:v>
                </c:pt>
                <c:pt idx="4321">
                  <c:v>44907</c:v>
                </c:pt>
                <c:pt idx="4322">
                  <c:v>44908</c:v>
                </c:pt>
                <c:pt idx="4323">
                  <c:v>44909</c:v>
                </c:pt>
                <c:pt idx="4324">
                  <c:v>44910</c:v>
                </c:pt>
                <c:pt idx="4325">
                  <c:v>44911</c:v>
                </c:pt>
                <c:pt idx="4326">
                  <c:v>44914</c:v>
                </c:pt>
                <c:pt idx="4327">
                  <c:v>44915</c:v>
                </c:pt>
                <c:pt idx="4328">
                  <c:v>44916</c:v>
                </c:pt>
                <c:pt idx="4329">
                  <c:v>44917</c:v>
                </c:pt>
                <c:pt idx="4330">
                  <c:v>44918</c:v>
                </c:pt>
                <c:pt idx="4331">
                  <c:v>44922</c:v>
                </c:pt>
                <c:pt idx="4332">
                  <c:v>44923</c:v>
                </c:pt>
                <c:pt idx="4333">
                  <c:v>44924</c:v>
                </c:pt>
                <c:pt idx="4334">
                  <c:v>44925</c:v>
                </c:pt>
                <c:pt idx="4335">
                  <c:v>44928</c:v>
                </c:pt>
                <c:pt idx="4336">
                  <c:v>44929</c:v>
                </c:pt>
                <c:pt idx="4337">
                  <c:v>44930</c:v>
                </c:pt>
                <c:pt idx="4338">
                  <c:v>44931</c:v>
                </c:pt>
                <c:pt idx="4339">
                  <c:v>44932</c:v>
                </c:pt>
                <c:pt idx="4340">
                  <c:v>44935</c:v>
                </c:pt>
                <c:pt idx="4341">
                  <c:v>44936</c:v>
                </c:pt>
                <c:pt idx="4342">
                  <c:v>44937</c:v>
                </c:pt>
                <c:pt idx="4343">
                  <c:v>44938</c:v>
                </c:pt>
                <c:pt idx="4344">
                  <c:v>44939</c:v>
                </c:pt>
                <c:pt idx="4345">
                  <c:v>44942</c:v>
                </c:pt>
                <c:pt idx="4346">
                  <c:v>44943</c:v>
                </c:pt>
                <c:pt idx="4347">
                  <c:v>44944</c:v>
                </c:pt>
                <c:pt idx="4348">
                  <c:v>44945</c:v>
                </c:pt>
                <c:pt idx="4349">
                  <c:v>44946</c:v>
                </c:pt>
                <c:pt idx="4350">
                  <c:v>44949</c:v>
                </c:pt>
                <c:pt idx="4351">
                  <c:v>44950</c:v>
                </c:pt>
                <c:pt idx="4352">
                  <c:v>44951</c:v>
                </c:pt>
                <c:pt idx="4353">
                  <c:v>44952</c:v>
                </c:pt>
                <c:pt idx="4354">
                  <c:v>44953</c:v>
                </c:pt>
                <c:pt idx="4355">
                  <c:v>44956</c:v>
                </c:pt>
                <c:pt idx="4356">
                  <c:v>44957</c:v>
                </c:pt>
                <c:pt idx="4357">
                  <c:v>44958</c:v>
                </c:pt>
                <c:pt idx="4358">
                  <c:v>44959</c:v>
                </c:pt>
                <c:pt idx="4359">
                  <c:v>44960</c:v>
                </c:pt>
                <c:pt idx="4360">
                  <c:v>44963</c:v>
                </c:pt>
                <c:pt idx="4361">
                  <c:v>44964</c:v>
                </c:pt>
                <c:pt idx="4362">
                  <c:v>44965</c:v>
                </c:pt>
                <c:pt idx="4363">
                  <c:v>44966</c:v>
                </c:pt>
                <c:pt idx="4364">
                  <c:v>44967</c:v>
                </c:pt>
                <c:pt idx="4365">
                  <c:v>44970</c:v>
                </c:pt>
                <c:pt idx="4366">
                  <c:v>44971</c:v>
                </c:pt>
                <c:pt idx="4367">
                  <c:v>44972</c:v>
                </c:pt>
                <c:pt idx="4368">
                  <c:v>44973</c:v>
                </c:pt>
                <c:pt idx="4369">
                  <c:v>44974</c:v>
                </c:pt>
                <c:pt idx="4370">
                  <c:v>44977</c:v>
                </c:pt>
                <c:pt idx="4371">
                  <c:v>44978</c:v>
                </c:pt>
                <c:pt idx="4372">
                  <c:v>44979</c:v>
                </c:pt>
                <c:pt idx="4373">
                  <c:v>44980</c:v>
                </c:pt>
                <c:pt idx="4374">
                  <c:v>44981</c:v>
                </c:pt>
                <c:pt idx="4375">
                  <c:v>44984</c:v>
                </c:pt>
                <c:pt idx="4376">
                  <c:v>44985</c:v>
                </c:pt>
                <c:pt idx="4377">
                  <c:v>44986</c:v>
                </c:pt>
                <c:pt idx="4378">
                  <c:v>44987</c:v>
                </c:pt>
                <c:pt idx="4379">
                  <c:v>44988</c:v>
                </c:pt>
                <c:pt idx="4380">
                  <c:v>44991</c:v>
                </c:pt>
                <c:pt idx="4381">
                  <c:v>44992</c:v>
                </c:pt>
                <c:pt idx="4382">
                  <c:v>44993</c:v>
                </c:pt>
                <c:pt idx="4383">
                  <c:v>44994</c:v>
                </c:pt>
                <c:pt idx="4384">
                  <c:v>44995</c:v>
                </c:pt>
                <c:pt idx="4385">
                  <c:v>44998</c:v>
                </c:pt>
                <c:pt idx="4386">
                  <c:v>44999</c:v>
                </c:pt>
                <c:pt idx="4387">
                  <c:v>45001</c:v>
                </c:pt>
                <c:pt idx="4388">
                  <c:v>45002</c:v>
                </c:pt>
                <c:pt idx="4389">
                  <c:v>45005</c:v>
                </c:pt>
                <c:pt idx="4390">
                  <c:v>45006</c:v>
                </c:pt>
                <c:pt idx="4391">
                  <c:v>45007</c:v>
                </c:pt>
                <c:pt idx="4392">
                  <c:v>45008</c:v>
                </c:pt>
                <c:pt idx="4393">
                  <c:v>45009</c:v>
                </c:pt>
                <c:pt idx="4394">
                  <c:v>45012</c:v>
                </c:pt>
                <c:pt idx="4395">
                  <c:v>45013</c:v>
                </c:pt>
                <c:pt idx="4396">
                  <c:v>45014</c:v>
                </c:pt>
                <c:pt idx="4397">
                  <c:v>45015</c:v>
                </c:pt>
                <c:pt idx="4398">
                  <c:v>45016</c:v>
                </c:pt>
                <c:pt idx="4399">
                  <c:v>45019</c:v>
                </c:pt>
                <c:pt idx="4400">
                  <c:v>45020</c:v>
                </c:pt>
                <c:pt idx="4401">
                  <c:v>45021</c:v>
                </c:pt>
                <c:pt idx="4402">
                  <c:v>45022</c:v>
                </c:pt>
                <c:pt idx="4403">
                  <c:v>45027</c:v>
                </c:pt>
                <c:pt idx="4404">
                  <c:v>45028</c:v>
                </c:pt>
                <c:pt idx="4405">
                  <c:v>45029</c:v>
                </c:pt>
                <c:pt idx="4406">
                  <c:v>45030</c:v>
                </c:pt>
                <c:pt idx="4407">
                  <c:v>45033</c:v>
                </c:pt>
                <c:pt idx="4408">
                  <c:v>45034</c:v>
                </c:pt>
                <c:pt idx="4409">
                  <c:v>45035</c:v>
                </c:pt>
                <c:pt idx="4410">
                  <c:v>45036</c:v>
                </c:pt>
                <c:pt idx="4411">
                  <c:v>45037</c:v>
                </c:pt>
                <c:pt idx="4412">
                  <c:v>45040</c:v>
                </c:pt>
                <c:pt idx="4413">
                  <c:v>45041</c:v>
                </c:pt>
                <c:pt idx="4414">
                  <c:v>45042</c:v>
                </c:pt>
                <c:pt idx="4415">
                  <c:v>45043</c:v>
                </c:pt>
                <c:pt idx="4416">
                  <c:v>45044</c:v>
                </c:pt>
                <c:pt idx="4417">
                  <c:v>45047</c:v>
                </c:pt>
                <c:pt idx="4418">
                  <c:v>45048</c:v>
                </c:pt>
                <c:pt idx="4419">
                  <c:v>45049</c:v>
                </c:pt>
                <c:pt idx="4420">
                  <c:v>45050</c:v>
                </c:pt>
                <c:pt idx="4421">
                  <c:v>45051</c:v>
                </c:pt>
                <c:pt idx="4422">
                  <c:v>45054</c:v>
                </c:pt>
                <c:pt idx="4423">
                  <c:v>45055</c:v>
                </c:pt>
                <c:pt idx="4424">
                  <c:v>45056</c:v>
                </c:pt>
                <c:pt idx="4425">
                  <c:v>45057</c:v>
                </c:pt>
                <c:pt idx="4426">
                  <c:v>45058</c:v>
                </c:pt>
                <c:pt idx="4427">
                  <c:v>45061</c:v>
                </c:pt>
                <c:pt idx="4428">
                  <c:v>45062</c:v>
                </c:pt>
                <c:pt idx="4429">
                  <c:v>45063</c:v>
                </c:pt>
                <c:pt idx="4430">
                  <c:v>45064</c:v>
                </c:pt>
                <c:pt idx="4431">
                  <c:v>45065</c:v>
                </c:pt>
                <c:pt idx="4432">
                  <c:v>45068</c:v>
                </c:pt>
                <c:pt idx="4433">
                  <c:v>45069</c:v>
                </c:pt>
                <c:pt idx="4434">
                  <c:v>45070</c:v>
                </c:pt>
                <c:pt idx="4435">
                  <c:v>45071</c:v>
                </c:pt>
                <c:pt idx="4436">
                  <c:v>45072</c:v>
                </c:pt>
                <c:pt idx="4437">
                  <c:v>45075</c:v>
                </c:pt>
                <c:pt idx="4438">
                  <c:v>45076</c:v>
                </c:pt>
                <c:pt idx="4439">
                  <c:v>45077</c:v>
                </c:pt>
                <c:pt idx="4440">
                  <c:v>45078</c:v>
                </c:pt>
                <c:pt idx="4441">
                  <c:v>45079</c:v>
                </c:pt>
                <c:pt idx="4442">
                  <c:v>45082</c:v>
                </c:pt>
                <c:pt idx="4443">
                  <c:v>45083</c:v>
                </c:pt>
                <c:pt idx="4444">
                  <c:v>45084</c:v>
                </c:pt>
                <c:pt idx="4445">
                  <c:v>45085</c:v>
                </c:pt>
                <c:pt idx="4446">
                  <c:v>45086</c:v>
                </c:pt>
                <c:pt idx="4447">
                  <c:v>45089</c:v>
                </c:pt>
                <c:pt idx="4448">
                  <c:v>45090</c:v>
                </c:pt>
                <c:pt idx="4449">
                  <c:v>45091</c:v>
                </c:pt>
                <c:pt idx="4450">
                  <c:v>45092</c:v>
                </c:pt>
                <c:pt idx="4451">
                  <c:v>45093</c:v>
                </c:pt>
                <c:pt idx="4452">
                  <c:v>45096</c:v>
                </c:pt>
                <c:pt idx="4453">
                  <c:v>45097</c:v>
                </c:pt>
                <c:pt idx="4454">
                  <c:v>45098</c:v>
                </c:pt>
                <c:pt idx="4455">
                  <c:v>45099</c:v>
                </c:pt>
                <c:pt idx="4456">
                  <c:v>45100</c:v>
                </c:pt>
                <c:pt idx="4457">
                  <c:v>45103</c:v>
                </c:pt>
                <c:pt idx="4458">
                  <c:v>45104</c:v>
                </c:pt>
                <c:pt idx="4459">
                  <c:v>45105</c:v>
                </c:pt>
                <c:pt idx="4460">
                  <c:v>45106</c:v>
                </c:pt>
                <c:pt idx="4461">
                  <c:v>45107</c:v>
                </c:pt>
                <c:pt idx="4462">
                  <c:v>45110</c:v>
                </c:pt>
                <c:pt idx="4463">
                  <c:v>45111</c:v>
                </c:pt>
                <c:pt idx="4464">
                  <c:v>45112</c:v>
                </c:pt>
                <c:pt idx="4465">
                  <c:v>45113</c:v>
                </c:pt>
                <c:pt idx="4466">
                  <c:v>45114</c:v>
                </c:pt>
                <c:pt idx="4467">
                  <c:v>45117</c:v>
                </c:pt>
                <c:pt idx="4468">
                  <c:v>45118</c:v>
                </c:pt>
                <c:pt idx="4469">
                  <c:v>45119</c:v>
                </c:pt>
                <c:pt idx="4470">
                  <c:v>45120</c:v>
                </c:pt>
                <c:pt idx="4471">
                  <c:v>45121</c:v>
                </c:pt>
                <c:pt idx="4472">
                  <c:v>45124</c:v>
                </c:pt>
                <c:pt idx="4473">
                  <c:v>45125</c:v>
                </c:pt>
                <c:pt idx="4474">
                  <c:v>45126</c:v>
                </c:pt>
                <c:pt idx="4475">
                  <c:v>45127</c:v>
                </c:pt>
                <c:pt idx="4476">
                  <c:v>45128</c:v>
                </c:pt>
                <c:pt idx="4477">
                  <c:v>45131</c:v>
                </c:pt>
                <c:pt idx="4478">
                  <c:v>45132</c:v>
                </c:pt>
                <c:pt idx="4479">
                  <c:v>45133</c:v>
                </c:pt>
                <c:pt idx="4480">
                  <c:v>45134</c:v>
                </c:pt>
                <c:pt idx="4481">
                  <c:v>45135</c:v>
                </c:pt>
                <c:pt idx="4482">
                  <c:v>45138</c:v>
                </c:pt>
                <c:pt idx="4483">
                  <c:v>45139</c:v>
                </c:pt>
                <c:pt idx="4484">
                  <c:v>45140</c:v>
                </c:pt>
                <c:pt idx="4485">
                  <c:v>45141</c:v>
                </c:pt>
                <c:pt idx="4486">
                  <c:v>45142</c:v>
                </c:pt>
                <c:pt idx="4487">
                  <c:v>45145</c:v>
                </c:pt>
                <c:pt idx="4488">
                  <c:v>45146</c:v>
                </c:pt>
                <c:pt idx="4489">
                  <c:v>45147</c:v>
                </c:pt>
                <c:pt idx="4490">
                  <c:v>45148</c:v>
                </c:pt>
                <c:pt idx="4491">
                  <c:v>45149</c:v>
                </c:pt>
                <c:pt idx="4492">
                  <c:v>45152</c:v>
                </c:pt>
                <c:pt idx="4493">
                  <c:v>45153</c:v>
                </c:pt>
                <c:pt idx="4494">
                  <c:v>45154</c:v>
                </c:pt>
                <c:pt idx="4495">
                  <c:v>45155</c:v>
                </c:pt>
                <c:pt idx="4496">
                  <c:v>45156</c:v>
                </c:pt>
                <c:pt idx="4497">
                  <c:v>45159</c:v>
                </c:pt>
                <c:pt idx="4498">
                  <c:v>45160</c:v>
                </c:pt>
                <c:pt idx="4499">
                  <c:v>45161</c:v>
                </c:pt>
                <c:pt idx="4500">
                  <c:v>45162</c:v>
                </c:pt>
                <c:pt idx="4501">
                  <c:v>45163</c:v>
                </c:pt>
                <c:pt idx="4502">
                  <c:v>45166</c:v>
                </c:pt>
                <c:pt idx="4503">
                  <c:v>45167</c:v>
                </c:pt>
                <c:pt idx="4504">
                  <c:v>45168</c:v>
                </c:pt>
                <c:pt idx="4505">
                  <c:v>45169</c:v>
                </c:pt>
                <c:pt idx="4506">
                  <c:v>45170</c:v>
                </c:pt>
                <c:pt idx="4507">
                  <c:v>45173</c:v>
                </c:pt>
                <c:pt idx="4508">
                  <c:v>45174</c:v>
                </c:pt>
                <c:pt idx="4509">
                  <c:v>45175</c:v>
                </c:pt>
                <c:pt idx="4510">
                  <c:v>45176</c:v>
                </c:pt>
                <c:pt idx="4511">
                  <c:v>45177</c:v>
                </c:pt>
                <c:pt idx="4512">
                  <c:v>45180</c:v>
                </c:pt>
                <c:pt idx="4513">
                  <c:v>45181</c:v>
                </c:pt>
                <c:pt idx="4514">
                  <c:v>45182</c:v>
                </c:pt>
                <c:pt idx="4515">
                  <c:v>45183</c:v>
                </c:pt>
                <c:pt idx="4516">
                  <c:v>45184</c:v>
                </c:pt>
                <c:pt idx="4517">
                  <c:v>45187</c:v>
                </c:pt>
                <c:pt idx="4518">
                  <c:v>45188</c:v>
                </c:pt>
                <c:pt idx="4519">
                  <c:v>45189</c:v>
                </c:pt>
                <c:pt idx="4520">
                  <c:v>45190</c:v>
                </c:pt>
                <c:pt idx="4521">
                  <c:v>45191</c:v>
                </c:pt>
                <c:pt idx="4522">
                  <c:v>45194</c:v>
                </c:pt>
                <c:pt idx="4523">
                  <c:v>45195</c:v>
                </c:pt>
                <c:pt idx="4524">
                  <c:v>45196</c:v>
                </c:pt>
                <c:pt idx="4525">
                  <c:v>45197</c:v>
                </c:pt>
                <c:pt idx="4526">
                  <c:v>45198</c:v>
                </c:pt>
                <c:pt idx="4527">
                  <c:v>45201</c:v>
                </c:pt>
                <c:pt idx="4528">
                  <c:v>45202</c:v>
                </c:pt>
                <c:pt idx="4529">
                  <c:v>45203</c:v>
                </c:pt>
                <c:pt idx="4530">
                  <c:v>45204</c:v>
                </c:pt>
                <c:pt idx="4531">
                  <c:v>45205</c:v>
                </c:pt>
                <c:pt idx="4532">
                  <c:v>45208</c:v>
                </c:pt>
                <c:pt idx="4533">
                  <c:v>45209</c:v>
                </c:pt>
                <c:pt idx="4534">
                  <c:v>45210</c:v>
                </c:pt>
                <c:pt idx="4535">
                  <c:v>45211</c:v>
                </c:pt>
                <c:pt idx="4536">
                  <c:v>45212</c:v>
                </c:pt>
                <c:pt idx="4537">
                  <c:v>45215</c:v>
                </c:pt>
                <c:pt idx="4538">
                  <c:v>45216</c:v>
                </c:pt>
                <c:pt idx="4539">
                  <c:v>45217</c:v>
                </c:pt>
                <c:pt idx="4540">
                  <c:v>45218</c:v>
                </c:pt>
                <c:pt idx="4541">
                  <c:v>45219</c:v>
                </c:pt>
                <c:pt idx="4542">
                  <c:v>45222</c:v>
                </c:pt>
                <c:pt idx="4543">
                  <c:v>45223</c:v>
                </c:pt>
                <c:pt idx="4544">
                  <c:v>45224</c:v>
                </c:pt>
                <c:pt idx="4545">
                  <c:v>45225</c:v>
                </c:pt>
                <c:pt idx="4546">
                  <c:v>45226</c:v>
                </c:pt>
                <c:pt idx="4547">
                  <c:v>45229</c:v>
                </c:pt>
                <c:pt idx="4548">
                  <c:v>45230</c:v>
                </c:pt>
              </c:numCache>
            </c:numRef>
          </c:cat>
          <c:val>
            <c:numRef>
              <c:f>'M13. ábra_chart'!$D$10:$D$4558</c:f>
              <c:numCache>
                <c:formatCode>0.00</c:formatCode>
                <c:ptCount val="4549"/>
                <c:pt idx="0">
                  <c:v>225.97041500893218</c:v>
                </c:pt>
                <c:pt idx="1">
                  <c:v>260.29775884881684</c:v>
                </c:pt>
                <c:pt idx="2">
                  <c:v>253.81969178878879</c:v>
                </c:pt>
                <c:pt idx="3">
                  <c:v>256.30586941602178</c:v>
                </c:pt>
                <c:pt idx="4">
                  <c:v>253.6807615782366</c:v>
                </c:pt>
                <c:pt idx="5">
                  <c:v>253.86401030309537</c:v>
                </c:pt>
                <c:pt idx="6">
                  <c:v>247.08384775967855</c:v>
                </c:pt>
                <c:pt idx="7">
                  <c:v>239.49802527268048</c:v>
                </c:pt>
                <c:pt idx="8">
                  <c:v>229.06042999302431</c:v>
                </c:pt>
                <c:pt idx="9">
                  <c:v>220.79309724187223</c:v>
                </c:pt>
                <c:pt idx="10">
                  <c:v>218.90208576782848</c:v>
                </c:pt>
                <c:pt idx="11">
                  <c:v>221.75903156642789</c:v>
                </c:pt>
                <c:pt idx="12">
                  <c:v>232.53859172670386</c:v>
                </c:pt>
                <c:pt idx="13">
                  <c:v>231.60260147973898</c:v>
                </c:pt>
                <c:pt idx="14">
                  <c:v>231.39320181680748</c:v>
                </c:pt>
                <c:pt idx="15">
                  <c:v>235.63592749622126</c:v>
                </c:pt>
                <c:pt idx="16">
                  <c:v>237.18876149248982</c:v>
                </c:pt>
                <c:pt idx="17">
                  <c:v>240.28944728621786</c:v>
                </c:pt>
                <c:pt idx="18">
                  <c:v>235.60620296447641</c:v>
                </c:pt>
                <c:pt idx="19">
                  <c:v>241.55401164373203</c:v>
                </c:pt>
                <c:pt idx="20">
                  <c:v>239.41920783624377</c:v>
                </c:pt>
                <c:pt idx="21">
                  <c:v>235.18877597948241</c:v>
                </c:pt>
                <c:pt idx="22">
                  <c:v>233.79250886906104</c:v>
                </c:pt>
                <c:pt idx="23">
                  <c:v>231.39063748565113</c:v>
                </c:pt>
                <c:pt idx="24">
                  <c:v>230.52751398175158</c:v>
                </c:pt>
                <c:pt idx="25">
                  <c:v>225.58190752993406</c:v>
                </c:pt>
                <c:pt idx="26">
                  <c:v>227.35924415146602</c:v>
                </c:pt>
                <c:pt idx="27">
                  <c:v>227.65124924216749</c:v>
                </c:pt>
                <c:pt idx="28">
                  <c:v>225.09065188402272</c:v>
                </c:pt>
                <c:pt idx="29">
                  <c:v>225.5343767939344</c:v>
                </c:pt>
                <c:pt idx="30">
                  <c:v>227.03210830219572</c:v>
                </c:pt>
                <c:pt idx="31">
                  <c:v>230.08231329828098</c:v>
                </c:pt>
                <c:pt idx="32">
                  <c:v>230.03602999304226</c:v>
                </c:pt>
                <c:pt idx="33">
                  <c:v>231.95713122287302</c:v>
                </c:pt>
                <c:pt idx="34">
                  <c:v>236.91701471045451</c:v>
                </c:pt>
                <c:pt idx="35">
                  <c:v>240.31906450559268</c:v>
                </c:pt>
                <c:pt idx="36">
                  <c:v>247.99643389569783</c:v>
                </c:pt>
                <c:pt idx="37">
                  <c:v>251.24000440804875</c:v>
                </c:pt>
                <c:pt idx="38">
                  <c:v>252.28268577471329</c:v>
                </c:pt>
                <c:pt idx="39">
                  <c:v>246.95085185611291</c:v>
                </c:pt>
                <c:pt idx="40">
                  <c:v>245.90415620821577</c:v>
                </c:pt>
                <c:pt idx="41">
                  <c:v>245.7336037080278</c:v>
                </c:pt>
                <c:pt idx="42">
                  <c:v>244.78050467218921</c:v>
                </c:pt>
                <c:pt idx="43">
                  <c:v>246.74587251607872</c:v>
                </c:pt>
                <c:pt idx="44">
                  <c:v>248.33238503244593</c:v>
                </c:pt>
                <c:pt idx="45">
                  <c:v>250.48656237653657</c:v>
                </c:pt>
                <c:pt idx="46">
                  <c:v>250.1016413305446</c:v>
                </c:pt>
                <c:pt idx="47">
                  <c:v>245.75920434746581</c:v>
                </c:pt>
                <c:pt idx="48">
                  <c:v>241.77276255547145</c:v>
                </c:pt>
                <c:pt idx="49">
                  <c:v>236.14065158379535</c:v>
                </c:pt>
                <c:pt idx="50">
                  <c:v>233.984208510456</c:v>
                </c:pt>
                <c:pt idx="51">
                  <c:v>233.11589235550434</c:v>
                </c:pt>
                <c:pt idx="52">
                  <c:v>231.12177595663161</c:v>
                </c:pt>
                <c:pt idx="53">
                  <c:v>227.43301729975778</c:v>
                </c:pt>
                <c:pt idx="54">
                  <c:v>223.36482351164628</c:v>
                </c:pt>
                <c:pt idx="55">
                  <c:v>223.08020998950278</c:v>
                </c:pt>
                <c:pt idx="56">
                  <c:v>227.21273286804069</c:v>
                </c:pt>
                <c:pt idx="57">
                  <c:v>227.9121740759023</c:v>
                </c:pt>
                <c:pt idx="58">
                  <c:v>226.23092313706738</c:v>
                </c:pt>
                <c:pt idx="59">
                  <c:v>224.08302382262028</c:v>
                </c:pt>
                <c:pt idx="60">
                  <c:v>223.39064694547309</c:v>
                </c:pt>
                <c:pt idx="61">
                  <c:v>223.38484299976389</c:v>
                </c:pt>
                <c:pt idx="62">
                  <c:v>221.61623176117993</c:v>
                </c:pt>
                <c:pt idx="63">
                  <c:v>224.84883297935411</c:v>
                </c:pt>
                <c:pt idx="64">
                  <c:v>225.49988755614649</c:v>
                </c:pt>
                <c:pt idx="65">
                  <c:v>225.11755133293991</c:v>
                </c:pt>
                <c:pt idx="66">
                  <c:v>221.12136171247371</c:v>
                </c:pt>
                <c:pt idx="67">
                  <c:v>216.0239750101874</c:v>
                </c:pt>
                <c:pt idx="68">
                  <c:v>211.24696818951941</c:v>
                </c:pt>
                <c:pt idx="69">
                  <c:v>208.16577372139304</c:v>
                </c:pt>
                <c:pt idx="70">
                  <c:v>206.98775248145637</c:v>
                </c:pt>
                <c:pt idx="71">
                  <c:v>206.61192357521509</c:v>
                </c:pt>
                <c:pt idx="72">
                  <c:v>206.69345813422169</c:v>
                </c:pt>
                <c:pt idx="73">
                  <c:v>207.9634409630371</c:v>
                </c:pt>
                <c:pt idx="74">
                  <c:v>207.73262454297631</c:v>
                </c:pt>
                <c:pt idx="75">
                  <c:v>207.2643368095095</c:v>
                </c:pt>
                <c:pt idx="76">
                  <c:v>204.45059097692342</c:v>
                </c:pt>
                <c:pt idx="77">
                  <c:v>203.38765373178137</c:v>
                </c:pt>
                <c:pt idx="78">
                  <c:v>198.20323554323875</c:v>
                </c:pt>
                <c:pt idx="79">
                  <c:v>195.43831502217836</c:v>
                </c:pt>
                <c:pt idx="80">
                  <c:v>193.63223894691546</c:v>
                </c:pt>
                <c:pt idx="81">
                  <c:v>194.51006855921787</c:v>
                </c:pt>
                <c:pt idx="82">
                  <c:v>198.09522066128883</c:v>
                </c:pt>
                <c:pt idx="83">
                  <c:v>200.68570742890907</c:v>
                </c:pt>
                <c:pt idx="84">
                  <c:v>199.21143275135964</c:v>
                </c:pt>
                <c:pt idx="85">
                  <c:v>194.27308130794577</c:v>
                </c:pt>
                <c:pt idx="86">
                  <c:v>188.95714751891853</c:v>
                </c:pt>
                <c:pt idx="87">
                  <c:v>189.09078755651251</c:v>
                </c:pt>
                <c:pt idx="88">
                  <c:v>190.66969538649616</c:v>
                </c:pt>
                <c:pt idx="89">
                  <c:v>192.6041512907569</c:v>
                </c:pt>
                <c:pt idx="90">
                  <c:v>193.43019130361259</c:v>
                </c:pt>
                <c:pt idx="91">
                  <c:v>192.86760682763952</c:v>
                </c:pt>
                <c:pt idx="92">
                  <c:v>193.62515388998099</c:v>
                </c:pt>
                <c:pt idx="93">
                  <c:v>192.88607014254981</c:v>
                </c:pt>
                <c:pt idx="94">
                  <c:v>191.90359674555143</c:v>
                </c:pt>
                <c:pt idx="95">
                  <c:v>191.05671700991866</c:v>
                </c:pt>
                <c:pt idx="96">
                  <c:v>190.08578299381779</c:v>
                </c:pt>
                <c:pt idx="97">
                  <c:v>191.59997576930689</c:v>
                </c:pt>
                <c:pt idx="98">
                  <c:v>190.17946279292096</c:v>
                </c:pt>
                <c:pt idx="99">
                  <c:v>195.28367743472032</c:v>
                </c:pt>
                <c:pt idx="100">
                  <c:v>196.69440539137403</c:v>
                </c:pt>
                <c:pt idx="101">
                  <c:v>196.33384496316424</c:v>
                </c:pt>
                <c:pt idx="102">
                  <c:v>189.52467121568023</c:v>
                </c:pt>
                <c:pt idx="103">
                  <c:v>184.04688539659375</c:v>
                </c:pt>
                <c:pt idx="104">
                  <c:v>183.58575700911038</c:v>
                </c:pt>
                <c:pt idx="105">
                  <c:v>184.25054039838884</c:v>
                </c:pt>
                <c:pt idx="106">
                  <c:v>183.6605023494194</c:v>
                </c:pt>
                <c:pt idx="107">
                  <c:v>183.04475077783286</c:v>
                </c:pt>
                <c:pt idx="108">
                  <c:v>185.6177170037306</c:v>
                </c:pt>
                <c:pt idx="109">
                  <c:v>190.19779638867067</c:v>
                </c:pt>
                <c:pt idx="110">
                  <c:v>191.30089125017753</c:v>
                </c:pt>
                <c:pt idx="111">
                  <c:v>193.1730317013147</c:v>
                </c:pt>
                <c:pt idx="112">
                  <c:v>194.37662027326439</c:v>
                </c:pt>
                <c:pt idx="113">
                  <c:v>207.28859297851173</c:v>
                </c:pt>
                <c:pt idx="114">
                  <c:v>216.88489170051059</c:v>
                </c:pt>
                <c:pt idx="115">
                  <c:v>228.16470873770663</c:v>
                </c:pt>
                <c:pt idx="116">
                  <c:v>230.80405009335468</c:v>
                </c:pt>
                <c:pt idx="117">
                  <c:v>233.7467252175999</c:v>
                </c:pt>
                <c:pt idx="118">
                  <c:v>231.96873360318651</c:v>
                </c:pt>
                <c:pt idx="119">
                  <c:v>228.21538773197963</c:v>
                </c:pt>
                <c:pt idx="120">
                  <c:v>225.9936347558737</c:v>
                </c:pt>
                <c:pt idx="121">
                  <c:v>226.92554454705859</c:v>
                </c:pt>
                <c:pt idx="122">
                  <c:v>228.77086597227571</c:v>
                </c:pt>
                <c:pt idx="123">
                  <c:v>235.03708869430542</c:v>
                </c:pt>
                <c:pt idx="124">
                  <c:v>242.13814199395497</c:v>
                </c:pt>
                <c:pt idx="125">
                  <c:v>247.07521906642012</c:v>
                </c:pt>
                <c:pt idx="126">
                  <c:v>239.4358894881058</c:v>
                </c:pt>
                <c:pt idx="127">
                  <c:v>234.40470592846154</c:v>
                </c:pt>
                <c:pt idx="128">
                  <c:v>232.40477150654621</c:v>
                </c:pt>
                <c:pt idx="129">
                  <c:v>235.90069312905564</c:v>
                </c:pt>
                <c:pt idx="130">
                  <c:v>235.90287453889877</c:v>
                </c:pt>
                <c:pt idx="131">
                  <c:v>234.52124709618658</c:v>
                </c:pt>
                <c:pt idx="132">
                  <c:v>232.06793591151518</c:v>
                </c:pt>
                <c:pt idx="133">
                  <c:v>230.55607945024664</c:v>
                </c:pt>
                <c:pt idx="134">
                  <c:v>230.87964083954967</c:v>
                </c:pt>
                <c:pt idx="135">
                  <c:v>233.68442190649262</c:v>
                </c:pt>
                <c:pt idx="136">
                  <c:v>232.71605062621305</c:v>
                </c:pt>
                <c:pt idx="137">
                  <c:v>228.75867902637958</c:v>
                </c:pt>
                <c:pt idx="138">
                  <c:v>223.24709521565879</c:v>
                </c:pt>
                <c:pt idx="139">
                  <c:v>225.7727828503279</c:v>
                </c:pt>
                <c:pt idx="140">
                  <c:v>219.53787884625282</c:v>
                </c:pt>
                <c:pt idx="141">
                  <c:v>215.71863500128595</c:v>
                </c:pt>
                <c:pt idx="142">
                  <c:v>204.84304465523701</c:v>
                </c:pt>
                <c:pt idx="143">
                  <c:v>204.60693434215011</c:v>
                </c:pt>
                <c:pt idx="144">
                  <c:v>202.49424240168511</c:v>
                </c:pt>
                <c:pt idx="145">
                  <c:v>205.42056160736124</c:v>
                </c:pt>
                <c:pt idx="146">
                  <c:v>207.30111069002797</c:v>
                </c:pt>
                <c:pt idx="147">
                  <c:v>212.22607014437381</c:v>
                </c:pt>
                <c:pt idx="148">
                  <c:v>216.67635376029594</c:v>
                </c:pt>
                <c:pt idx="149">
                  <c:v>219.84763678394083</c:v>
                </c:pt>
                <c:pt idx="150">
                  <c:v>222.58749297916643</c:v>
                </c:pt>
                <c:pt idx="151">
                  <c:v>222.0917397909424</c:v>
                </c:pt>
                <c:pt idx="152">
                  <c:v>223.36669687035956</c:v>
                </c:pt>
                <c:pt idx="153">
                  <c:v>224.0980192271347</c:v>
                </c:pt>
                <c:pt idx="154">
                  <c:v>226.32243139166857</c:v>
                </c:pt>
                <c:pt idx="155">
                  <c:v>228.67703594346384</c:v>
                </c:pt>
                <c:pt idx="156">
                  <c:v>229.6268145448314</c:v>
                </c:pt>
                <c:pt idx="157">
                  <c:v>232.78191820909583</c:v>
                </c:pt>
                <c:pt idx="158">
                  <c:v>240.59635208077302</c:v>
                </c:pt>
                <c:pt idx="159">
                  <c:v>245.88695890264356</c:v>
                </c:pt>
                <c:pt idx="160">
                  <c:v>246.23053402442233</c:v>
                </c:pt>
                <c:pt idx="161">
                  <c:v>247.01930857695527</c:v>
                </c:pt>
                <c:pt idx="162">
                  <c:v>249.80050397118626</c:v>
                </c:pt>
                <c:pt idx="163">
                  <c:v>253.2318069644061</c:v>
                </c:pt>
                <c:pt idx="164">
                  <c:v>251.33444939210361</c:v>
                </c:pt>
                <c:pt idx="165">
                  <c:v>250.35301017657312</c:v>
                </c:pt>
                <c:pt idx="166">
                  <c:v>249.73094659748247</c:v>
                </c:pt>
                <c:pt idx="167">
                  <c:v>250.14783467245911</c:v>
                </c:pt>
                <c:pt idx="168">
                  <c:v>248.48633172961377</c:v>
                </c:pt>
                <c:pt idx="169">
                  <c:v>245.55690599715149</c:v>
                </c:pt>
                <c:pt idx="170">
                  <c:v>242.55324266925155</c:v>
                </c:pt>
                <c:pt idx="171">
                  <c:v>241.10387792751544</c:v>
                </c:pt>
                <c:pt idx="172">
                  <c:v>244.94946270431805</c:v>
                </c:pt>
                <c:pt idx="173">
                  <c:v>245.80645635890946</c:v>
                </c:pt>
                <c:pt idx="174">
                  <c:v>246.7703591855086</c:v>
                </c:pt>
                <c:pt idx="175">
                  <c:v>245.08457573957142</c:v>
                </c:pt>
                <c:pt idx="176">
                  <c:v>241.02330999071998</c:v>
                </c:pt>
                <c:pt idx="177">
                  <c:v>235.53719863895537</c:v>
                </c:pt>
                <c:pt idx="178">
                  <c:v>232.32841053579958</c:v>
                </c:pt>
                <c:pt idx="179">
                  <c:v>234.3687953616421</c:v>
                </c:pt>
                <c:pt idx="180">
                  <c:v>237.56459881572712</c:v>
                </c:pt>
                <c:pt idx="181">
                  <c:v>243.12566815684872</c:v>
                </c:pt>
                <c:pt idx="182">
                  <c:v>247.77198919687066</c:v>
                </c:pt>
                <c:pt idx="183">
                  <c:v>253.63940465967869</c:v>
                </c:pt>
                <c:pt idx="184">
                  <c:v>251.952600417642</c:v>
                </c:pt>
                <c:pt idx="185">
                  <c:v>252.83359447545524</c:v>
                </c:pt>
                <c:pt idx="186">
                  <c:v>252.42769746501043</c:v>
                </c:pt>
                <c:pt idx="187">
                  <c:v>253.14727406401764</c:v>
                </c:pt>
                <c:pt idx="188">
                  <c:v>251.0434514191395</c:v>
                </c:pt>
                <c:pt idx="189">
                  <c:v>251.77372942098319</c:v>
                </c:pt>
                <c:pt idx="190">
                  <c:v>250.29754952112421</c:v>
                </c:pt>
                <c:pt idx="191">
                  <c:v>249.11517722573532</c:v>
                </c:pt>
                <c:pt idx="192">
                  <c:v>243.93427474552163</c:v>
                </c:pt>
                <c:pt idx="193">
                  <c:v>240.51651509860622</c:v>
                </c:pt>
                <c:pt idx="194">
                  <c:v>235.93459264197165</c:v>
                </c:pt>
                <c:pt idx="195">
                  <c:v>231.05421567876908</c:v>
                </c:pt>
                <c:pt idx="196">
                  <c:v>227.50539053395525</c:v>
                </c:pt>
                <c:pt idx="197">
                  <c:v>227.90650155451044</c:v>
                </c:pt>
                <c:pt idx="198">
                  <c:v>230.33485425631991</c:v>
                </c:pt>
                <c:pt idx="199">
                  <c:v>230.66046947924323</c:v>
                </c:pt>
                <c:pt idx="200">
                  <c:v>229.19397438705414</c:v>
                </c:pt>
                <c:pt idx="201">
                  <c:v>228.2386749475836</c:v>
                </c:pt>
                <c:pt idx="202">
                  <c:v>231.47391365571238</c:v>
                </c:pt>
                <c:pt idx="203">
                  <c:v>231.93065340678882</c:v>
                </c:pt>
                <c:pt idx="204">
                  <c:v>233.78368010197622</c:v>
                </c:pt>
                <c:pt idx="205">
                  <c:v>234.1631781537582</c:v>
                </c:pt>
                <c:pt idx="206">
                  <c:v>234.40566573495281</c:v>
                </c:pt>
                <c:pt idx="207">
                  <c:v>232.33588628953785</c:v>
                </c:pt>
                <c:pt idx="208">
                  <c:v>230.74455518280988</c:v>
                </c:pt>
                <c:pt idx="209">
                  <c:v>231.45463783709332</c:v>
                </c:pt>
                <c:pt idx="210">
                  <c:v>231.65277180534034</c:v>
                </c:pt>
                <c:pt idx="211">
                  <c:v>234.72005687991722</c:v>
                </c:pt>
                <c:pt idx="212">
                  <c:v>237.87189395552502</c:v>
                </c:pt>
                <c:pt idx="213">
                  <c:v>235.44695502579759</c:v>
                </c:pt>
                <c:pt idx="214">
                  <c:v>230.77752058968599</c:v>
                </c:pt>
                <c:pt idx="215">
                  <c:v>226.70256003955853</c:v>
                </c:pt>
                <c:pt idx="216">
                  <c:v>226.43883926402191</c:v>
                </c:pt>
                <c:pt idx="217">
                  <c:v>224.86999537563835</c:v>
                </c:pt>
                <c:pt idx="218">
                  <c:v>219.74952750494435</c:v>
                </c:pt>
                <c:pt idx="219">
                  <c:v>219.1046395505351</c:v>
                </c:pt>
                <c:pt idx="220">
                  <c:v>221.88179779734082</c:v>
                </c:pt>
                <c:pt idx="221">
                  <c:v>225.93620598833965</c:v>
                </c:pt>
                <c:pt idx="222">
                  <c:v>227.56137450104703</c:v>
                </c:pt>
                <c:pt idx="223">
                  <c:v>225.38132545105211</c:v>
                </c:pt>
                <c:pt idx="224">
                  <c:v>224.26727252376008</c:v>
                </c:pt>
                <c:pt idx="225">
                  <c:v>221.0926678266604</c:v>
                </c:pt>
                <c:pt idx="226">
                  <c:v>220.43361707056411</c:v>
                </c:pt>
                <c:pt idx="227">
                  <c:v>219.58460727456108</c:v>
                </c:pt>
                <c:pt idx="228">
                  <c:v>221.17975137943446</c:v>
                </c:pt>
                <c:pt idx="229">
                  <c:v>222.92454503862373</c:v>
                </c:pt>
                <c:pt idx="230">
                  <c:v>226.50291166402454</c:v>
                </c:pt>
                <c:pt idx="231">
                  <c:v>229.91985648888863</c:v>
                </c:pt>
                <c:pt idx="232">
                  <c:v>229.1798933673883</c:v>
                </c:pt>
                <c:pt idx="233">
                  <c:v>226.42997744221145</c:v>
                </c:pt>
                <c:pt idx="234">
                  <c:v>223.51071780782141</c:v>
                </c:pt>
                <c:pt idx="235">
                  <c:v>217.69979973121613</c:v>
                </c:pt>
                <c:pt idx="236">
                  <c:v>209.62332561211903</c:v>
                </c:pt>
                <c:pt idx="237">
                  <c:v>198.52513013021823</c:v>
                </c:pt>
                <c:pt idx="238">
                  <c:v>194.21107762717102</c:v>
                </c:pt>
                <c:pt idx="239">
                  <c:v>191.20542684658051</c:v>
                </c:pt>
                <c:pt idx="240">
                  <c:v>190.38705807403667</c:v>
                </c:pt>
                <c:pt idx="241">
                  <c:v>186.8917593246581</c:v>
                </c:pt>
                <c:pt idx="242">
                  <c:v>185.18062657728743</c:v>
                </c:pt>
                <c:pt idx="243">
                  <c:v>183.67307763013173</c:v>
                </c:pt>
                <c:pt idx="244">
                  <c:v>178.33155593052061</c:v>
                </c:pt>
                <c:pt idx="245">
                  <c:v>173.03408513958581</c:v>
                </c:pt>
                <c:pt idx="246">
                  <c:v>169.84757646228385</c:v>
                </c:pt>
                <c:pt idx="247">
                  <c:v>169.84757646228385</c:v>
                </c:pt>
                <c:pt idx="248">
                  <c:v>169.84757646228385</c:v>
                </c:pt>
                <c:pt idx="249">
                  <c:v>169.84757646228385</c:v>
                </c:pt>
                <c:pt idx="250">
                  <c:v>178.10329093519798</c:v>
                </c:pt>
                <c:pt idx="251">
                  <c:v>177.39324571423171</c:v>
                </c:pt>
                <c:pt idx="252">
                  <c:v>181.44113770681778</c:v>
                </c:pt>
                <c:pt idx="253">
                  <c:v>184.65575410021361</c:v>
                </c:pt>
                <c:pt idx="254">
                  <c:v>186.55959703697121</c:v>
                </c:pt>
                <c:pt idx="255">
                  <c:v>185.66945003186527</c:v>
                </c:pt>
                <c:pt idx="256">
                  <c:v>186.74330324565631</c:v>
                </c:pt>
                <c:pt idx="257">
                  <c:v>193.66475630460715</c:v>
                </c:pt>
                <c:pt idx="258">
                  <c:v>196.88471136904082</c:v>
                </c:pt>
                <c:pt idx="259">
                  <c:v>199.55989710557083</c:v>
                </c:pt>
                <c:pt idx="260">
                  <c:v>198.63247540419533</c:v>
                </c:pt>
                <c:pt idx="261">
                  <c:v>201.82898043306454</c:v>
                </c:pt>
                <c:pt idx="262">
                  <c:v>202.15284994275603</c:v>
                </c:pt>
                <c:pt idx="263">
                  <c:v>197.47015150683112</c:v>
                </c:pt>
                <c:pt idx="264">
                  <c:v>191.02840611095795</c:v>
                </c:pt>
                <c:pt idx="265">
                  <c:v>186.7171918571938</c:v>
                </c:pt>
                <c:pt idx="266">
                  <c:v>184.85901397519009</c:v>
                </c:pt>
                <c:pt idx="267">
                  <c:v>182.75116898599506</c:v>
                </c:pt>
                <c:pt idx="268">
                  <c:v>181.88017325172871</c:v>
                </c:pt>
                <c:pt idx="269">
                  <c:v>182.66045928670238</c:v>
                </c:pt>
                <c:pt idx="270">
                  <c:v>182.81066095688175</c:v>
                </c:pt>
                <c:pt idx="271">
                  <c:v>182.46056388981245</c:v>
                </c:pt>
                <c:pt idx="272">
                  <c:v>181.425023242104</c:v>
                </c:pt>
                <c:pt idx="273">
                  <c:v>183.3439375769193</c:v>
                </c:pt>
                <c:pt idx="274">
                  <c:v>186.2486437574488</c:v>
                </c:pt>
                <c:pt idx="275">
                  <c:v>186.9360928899207</c:v>
                </c:pt>
                <c:pt idx="276">
                  <c:v>184.83921990488798</c:v>
                </c:pt>
                <c:pt idx="277">
                  <c:v>180.22907298147041</c:v>
                </c:pt>
                <c:pt idx="278">
                  <c:v>177.0643716951096</c:v>
                </c:pt>
                <c:pt idx="279">
                  <c:v>173.97656140426395</c:v>
                </c:pt>
                <c:pt idx="280">
                  <c:v>172.23915802179854</c:v>
                </c:pt>
                <c:pt idx="281">
                  <c:v>172.38828365730396</c:v>
                </c:pt>
                <c:pt idx="282">
                  <c:v>173.38652208051863</c:v>
                </c:pt>
                <c:pt idx="283">
                  <c:v>175.97106174993178</c:v>
                </c:pt>
                <c:pt idx="284">
                  <c:v>176.60204115423684</c:v>
                </c:pt>
                <c:pt idx="285">
                  <c:v>180.1532367136775</c:v>
                </c:pt>
                <c:pt idx="286">
                  <c:v>183.84691272767648</c:v>
                </c:pt>
                <c:pt idx="287">
                  <c:v>183.96517448285999</c:v>
                </c:pt>
                <c:pt idx="288">
                  <c:v>182.30530382734366</c:v>
                </c:pt>
                <c:pt idx="289">
                  <c:v>182.08365349610713</c:v>
                </c:pt>
                <c:pt idx="290">
                  <c:v>183.60113851836113</c:v>
                </c:pt>
                <c:pt idx="291">
                  <c:v>184.43661969800223</c:v>
                </c:pt>
                <c:pt idx="292">
                  <c:v>182.05725872879978</c:v>
                </c:pt>
                <c:pt idx="293">
                  <c:v>180.64724026392034</c:v>
                </c:pt>
                <c:pt idx="294">
                  <c:v>178.8603181924442</c:v>
                </c:pt>
                <c:pt idx="295">
                  <c:v>177.66309926914082</c:v>
                </c:pt>
                <c:pt idx="296">
                  <c:v>173.16342808436562</c:v>
                </c:pt>
                <c:pt idx="297">
                  <c:v>170.13848022417119</c:v>
                </c:pt>
                <c:pt idx="298">
                  <c:v>165.77414179485288</c:v>
                </c:pt>
                <c:pt idx="299">
                  <c:v>162.52340941115273</c:v>
                </c:pt>
                <c:pt idx="300">
                  <c:v>158.41007961427363</c:v>
                </c:pt>
                <c:pt idx="301">
                  <c:v>154.83394376494337</c:v>
                </c:pt>
                <c:pt idx="302">
                  <c:v>153.40230012064933</c:v>
                </c:pt>
                <c:pt idx="303">
                  <c:v>153.21618948106683</c:v>
                </c:pt>
                <c:pt idx="304">
                  <c:v>154.49730873555944</c:v>
                </c:pt>
                <c:pt idx="305">
                  <c:v>155.73151717887424</c:v>
                </c:pt>
                <c:pt idx="306">
                  <c:v>155.8388257467976</c:v>
                </c:pt>
                <c:pt idx="307">
                  <c:v>155.76539724043417</c:v>
                </c:pt>
                <c:pt idx="308">
                  <c:v>155.56157501425733</c:v>
                </c:pt>
                <c:pt idx="309">
                  <c:v>155.31365102718465</c:v>
                </c:pt>
                <c:pt idx="310">
                  <c:v>153.21708345994224</c:v>
                </c:pt>
                <c:pt idx="311">
                  <c:v>152.56142345117777</c:v>
                </c:pt>
                <c:pt idx="312">
                  <c:v>151.73804682775923</c:v>
                </c:pt>
                <c:pt idx="313">
                  <c:v>149.83430709132548</c:v>
                </c:pt>
                <c:pt idx="314">
                  <c:v>149.20724062597776</c:v>
                </c:pt>
                <c:pt idx="315">
                  <c:v>150.36254866080586</c:v>
                </c:pt>
                <c:pt idx="316">
                  <c:v>154.00902289979774</c:v>
                </c:pt>
                <c:pt idx="317">
                  <c:v>154.1851059542158</c:v>
                </c:pt>
                <c:pt idx="318">
                  <c:v>153.63503363813388</c:v>
                </c:pt>
                <c:pt idx="319">
                  <c:v>153.48924153556263</c:v>
                </c:pt>
                <c:pt idx="320">
                  <c:v>153.86674595125143</c:v>
                </c:pt>
                <c:pt idx="321">
                  <c:v>154.35449272208413</c:v>
                </c:pt>
                <c:pt idx="322">
                  <c:v>151.2031196944082</c:v>
                </c:pt>
                <c:pt idx="323">
                  <c:v>149.01452982838995</c:v>
                </c:pt>
                <c:pt idx="324">
                  <c:v>146.82476919431807</c:v>
                </c:pt>
                <c:pt idx="325">
                  <c:v>146.01184085766792</c:v>
                </c:pt>
                <c:pt idx="326">
                  <c:v>144.60120980787676</c:v>
                </c:pt>
                <c:pt idx="327">
                  <c:v>142.41995325635932</c:v>
                </c:pt>
                <c:pt idx="328">
                  <c:v>142.05575062989917</c:v>
                </c:pt>
                <c:pt idx="329">
                  <c:v>145.1660699446015</c:v>
                </c:pt>
                <c:pt idx="330">
                  <c:v>144.36533027106864</c:v>
                </c:pt>
                <c:pt idx="331">
                  <c:v>143.62768254784515</c:v>
                </c:pt>
                <c:pt idx="332">
                  <c:v>139.38780938390184</c:v>
                </c:pt>
                <c:pt idx="333">
                  <c:v>139.77910595604305</c:v>
                </c:pt>
                <c:pt idx="334">
                  <c:v>140.12375579678604</c:v>
                </c:pt>
                <c:pt idx="335">
                  <c:v>137.97334705280585</c:v>
                </c:pt>
                <c:pt idx="336">
                  <c:v>134.10381642518769</c:v>
                </c:pt>
                <c:pt idx="337">
                  <c:v>131.25237981068904</c:v>
                </c:pt>
                <c:pt idx="338">
                  <c:v>130.75485367413171</c:v>
                </c:pt>
                <c:pt idx="339">
                  <c:v>132.27679887475827</c:v>
                </c:pt>
                <c:pt idx="340">
                  <c:v>132.23287733473921</c:v>
                </c:pt>
                <c:pt idx="341">
                  <c:v>130.42799658857055</c:v>
                </c:pt>
                <c:pt idx="342">
                  <c:v>127.98698404229499</c:v>
                </c:pt>
                <c:pt idx="343">
                  <c:v>125.84230156634197</c:v>
                </c:pt>
                <c:pt idx="344">
                  <c:v>127.05409006606401</c:v>
                </c:pt>
                <c:pt idx="345">
                  <c:v>132.45718444410508</c:v>
                </c:pt>
                <c:pt idx="346">
                  <c:v>137.49459674728365</c:v>
                </c:pt>
                <c:pt idx="347">
                  <c:v>140.72888394542016</c:v>
                </c:pt>
                <c:pt idx="348">
                  <c:v>140.7116987947991</c:v>
                </c:pt>
                <c:pt idx="349">
                  <c:v>142.2380347987895</c:v>
                </c:pt>
                <c:pt idx="350">
                  <c:v>146.5627601847815</c:v>
                </c:pt>
                <c:pt idx="351">
                  <c:v>144.02895249795063</c:v>
                </c:pt>
                <c:pt idx="352">
                  <c:v>139.9011171871208</c:v>
                </c:pt>
                <c:pt idx="353">
                  <c:v>135.95760505809093</c:v>
                </c:pt>
                <c:pt idx="354">
                  <c:v>139.51218935221848</c:v>
                </c:pt>
                <c:pt idx="355">
                  <c:v>142.98081064631228</c:v>
                </c:pt>
                <c:pt idx="356">
                  <c:v>140.48861608926933</c:v>
                </c:pt>
                <c:pt idx="357">
                  <c:v>139.0861332921219</c:v>
                </c:pt>
                <c:pt idx="358">
                  <c:v>137.21428486618208</c:v>
                </c:pt>
                <c:pt idx="359">
                  <c:v>140.50992886498321</c:v>
                </c:pt>
                <c:pt idx="360">
                  <c:v>141.33776354552521</c:v>
                </c:pt>
                <c:pt idx="361">
                  <c:v>143.0284212438641</c:v>
                </c:pt>
                <c:pt idx="362">
                  <c:v>142.76801156126211</c:v>
                </c:pt>
                <c:pt idx="363">
                  <c:v>142.74460500534269</c:v>
                </c:pt>
                <c:pt idx="364">
                  <c:v>142.29365079464412</c:v>
                </c:pt>
                <c:pt idx="365">
                  <c:v>141.83681587285778</c:v>
                </c:pt>
                <c:pt idx="366">
                  <c:v>137.21136906635752</c:v>
                </c:pt>
                <c:pt idx="367">
                  <c:v>132.97122840173333</c:v>
                </c:pt>
                <c:pt idx="368">
                  <c:v>132.7579342085472</c:v>
                </c:pt>
                <c:pt idx="369">
                  <c:v>135.84848764627361</c:v>
                </c:pt>
                <c:pt idx="370">
                  <c:v>136.36141753657901</c:v>
                </c:pt>
                <c:pt idx="371">
                  <c:v>135.67104738082091</c:v>
                </c:pt>
                <c:pt idx="372">
                  <c:v>134.06855222404775</c:v>
                </c:pt>
                <c:pt idx="373">
                  <c:v>134.38082117031385</c:v>
                </c:pt>
                <c:pt idx="374">
                  <c:v>131.92824240727097</c:v>
                </c:pt>
                <c:pt idx="375">
                  <c:v>134.82111083805185</c:v>
                </c:pt>
                <c:pt idx="376">
                  <c:v>138.63523475192116</c:v>
                </c:pt>
                <c:pt idx="377">
                  <c:v>144.92934311132854</c:v>
                </c:pt>
                <c:pt idx="378">
                  <c:v>148.22144326881892</c:v>
                </c:pt>
                <c:pt idx="379">
                  <c:v>154.57924253404607</c:v>
                </c:pt>
                <c:pt idx="380">
                  <c:v>159.53437908302172</c:v>
                </c:pt>
                <c:pt idx="381">
                  <c:v>160.49090992099391</c:v>
                </c:pt>
                <c:pt idx="382">
                  <c:v>161.11541805307124</c:v>
                </c:pt>
                <c:pt idx="383">
                  <c:v>159.3468010929322</c:v>
                </c:pt>
                <c:pt idx="384">
                  <c:v>159.53932573866976</c:v>
                </c:pt>
                <c:pt idx="385">
                  <c:v>157.97013454922055</c:v>
                </c:pt>
                <c:pt idx="386">
                  <c:v>157.39066294696863</c:v>
                </c:pt>
                <c:pt idx="387">
                  <c:v>155.11412122279023</c:v>
                </c:pt>
                <c:pt idx="388">
                  <c:v>153.68529897734334</c:v>
                </c:pt>
                <c:pt idx="389">
                  <c:v>153.76286511638472</c:v>
                </c:pt>
                <c:pt idx="390">
                  <c:v>156.07120098149943</c:v>
                </c:pt>
                <c:pt idx="391">
                  <c:v>155.97692713028724</c:v>
                </c:pt>
                <c:pt idx="392">
                  <c:v>158.14227759793019</c:v>
                </c:pt>
                <c:pt idx="393">
                  <c:v>164.61465598856861</c:v>
                </c:pt>
                <c:pt idx="394">
                  <c:v>171.71076727244608</c:v>
                </c:pt>
                <c:pt idx="395">
                  <c:v>172.71948809603808</c:v>
                </c:pt>
                <c:pt idx="396">
                  <c:v>173.28793191593232</c:v>
                </c:pt>
                <c:pt idx="397">
                  <c:v>171.9320875948882</c:v>
                </c:pt>
                <c:pt idx="398">
                  <c:v>171.64060989191952</c:v>
                </c:pt>
                <c:pt idx="399">
                  <c:v>171.52006307386077</c:v>
                </c:pt>
                <c:pt idx="400">
                  <c:v>169.07967655221435</c:v>
                </c:pt>
                <c:pt idx="401">
                  <c:v>171.61224471042553</c:v>
                </c:pt>
                <c:pt idx="402">
                  <c:v>171.33277798846657</c:v>
                </c:pt>
                <c:pt idx="403">
                  <c:v>172.44973826438343</c:v>
                </c:pt>
                <c:pt idx="404">
                  <c:v>170.079206217962</c:v>
                </c:pt>
                <c:pt idx="405">
                  <c:v>167.34470760918202</c:v>
                </c:pt>
                <c:pt idx="406">
                  <c:v>165.22522331278378</c:v>
                </c:pt>
                <c:pt idx="407">
                  <c:v>165.06243185354433</c:v>
                </c:pt>
                <c:pt idx="408">
                  <c:v>164.68941893923378</c:v>
                </c:pt>
                <c:pt idx="409">
                  <c:v>163.89737923992269</c:v>
                </c:pt>
                <c:pt idx="410">
                  <c:v>159.58089640136564</c:v>
                </c:pt>
                <c:pt idx="411">
                  <c:v>154.76963224374825</c:v>
                </c:pt>
                <c:pt idx="412">
                  <c:v>155.64104838684162</c:v>
                </c:pt>
                <c:pt idx="413">
                  <c:v>159.64265321852577</c:v>
                </c:pt>
                <c:pt idx="414">
                  <c:v>158.25998087316108</c:v>
                </c:pt>
                <c:pt idx="415">
                  <c:v>149.12462839136609</c:v>
                </c:pt>
                <c:pt idx="416">
                  <c:v>139.49421415894986</c:v>
                </c:pt>
                <c:pt idx="417">
                  <c:v>134.89138784150182</c:v>
                </c:pt>
                <c:pt idx="418">
                  <c:v>137.78670922768299</c:v>
                </c:pt>
                <c:pt idx="419">
                  <c:v>137.99325333424244</c:v>
                </c:pt>
                <c:pt idx="420">
                  <c:v>140.00655832710376</c:v>
                </c:pt>
                <c:pt idx="421">
                  <c:v>141.83235374008265</c:v>
                </c:pt>
                <c:pt idx="422">
                  <c:v>145.13202674767487</c:v>
                </c:pt>
                <c:pt idx="423">
                  <c:v>147.96445284920893</c:v>
                </c:pt>
                <c:pt idx="424">
                  <c:v>150.75521062058564</c:v>
                </c:pt>
                <c:pt idx="425">
                  <c:v>151.43971332626538</c:v>
                </c:pt>
                <c:pt idx="426">
                  <c:v>151.06008292265088</c:v>
                </c:pt>
                <c:pt idx="427">
                  <c:v>146.08336768776303</c:v>
                </c:pt>
                <c:pt idx="428">
                  <c:v>146.69467080448658</c:v>
                </c:pt>
                <c:pt idx="429">
                  <c:v>146.44202158766791</c:v>
                </c:pt>
                <c:pt idx="430">
                  <c:v>145.95235816775502</c:v>
                </c:pt>
                <c:pt idx="431">
                  <c:v>143.06216359527852</c:v>
                </c:pt>
                <c:pt idx="432">
                  <c:v>141.21926559544991</c:v>
                </c:pt>
                <c:pt idx="433">
                  <c:v>141.2031522598034</c:v>
                </c:pt>
                <c:pt idx="434">
                  <c:v>140.27296116416437</c:v>
                </c:pt>
                <c:pt idx="435">
                  <c:v>139.22377731282538</c:v>
                </c:pt>
                <c:pt idx="436">
                  <c:v>141.37282141845287</c:v>
                </c:pt>
                <c:pt idx="437">
                  <c:v>142.10350700744354</c:v>
                </c:pt>
                <c:pt idx="438">
                  <c:v>142.10350700744354</c:v>
                </c:pt>
                <c:pt idx="439">
                  <c:v>142.10350700744354</c:v>
                </c:pt>
                <c:pt idx="440">
                  <c:v>142.48605468854132</c:v>
                </c:pt>
                <c:pt idx="441">
                  <c:v>138.82341142088973</c:v>
                </c:pt>
                <c:pt idx="442">
                  <c:v>140.11187150395844</c:v>
                </c:pt>
                <c:pt idx="443">
                  <c:v>140.11187150395844</c:v>
                </c:pt>
                <c:pt idx="444">
                  <c:v>140.76293161911465</c:v>
                </c:pt>
                <c:pt idx="445">
                  <c:v>141.83604782025034</c:v>
                </c:pt>
                <c:pt idx="446">
                  <c:v>141.83604782025034</c:v>
                </c:pt>
                <c:pt idx="447">
                  <c:v>141.83604782025034</c:v>
                </c:pt>
                <c:pt idx="448">
                  <c:v>138.66036297628466</c:v>
                </c:pt>
                <c:pt idx="449">
                  <c:v>139.07724301433095</c:v>
                </c:pt>
                <c:pt idx="450">
                  <c:v>134.89580238092103</c:v>
                </c:pt>
                <c:pt idx="451">
                  <c:v>133.95167403696135</c:v>
                </c:pt>
                <c:pt idx="452">
                  <c:v>132.72152487799966</c:v>
                </c:pt>
                <c:pt idx="453">
                  <c:v>138.85615256120346</c:v>
                </c:pt>
                <c:pt idx="454">
                  <c:v>141.40341142113118</c:v>
                </c:pt>
                <c:pt idx="455">
                  <c:v>142.34426672387795</c:v>
                </c:pt>
                <c:pt idx="456">
                  <c:v>142.59280186009894</c:v>
                </c:pt>
                <c:pt idx="457">
                  <c:v>148.48322613367623</c:v>
                </c:pt>
                <c:pt idx="458">
                  <c:v>154.77046411218831</c:v>
                </c:pt>
                <c:pt idx="459">
                  <c:v>159.87859919793496</c:v>
                </c:pt>
                <c:pt idx="460">
                  <c:v>159.27611572143914</c:v>
                </c:pt>
                <c:pt idx="461">
                  <c:v>158.81406815377048</c:v>
                </c:pt>
                <c:pt idx="462">
                  <c:v>156.79481976066612</c:v>
                </c:pt>
                <c:pt idx="463">
                  <c:v>154.88237314530048</c:v>
                </c:pt>
                <c:pt idx="464">
                  <c:v>148.08600813276914</c:v>
                </c:pt>
                <c:pt idx="465">
                  <c:v>142.06138721443975</c:v>
                </c:pt>
                <c:pt idx="466">
                  <c:v>138.84573784526714</c:v>
                </c:pt>
                <c:pt idx="467">
                  <c:v>140.2357695886806</c:v>
                </c:pt>
                <c:pt idx="468">
                  <c:v>143.85507768968964</c:v>
                </c:pt>
                <c:pt idx="469">
                  <c:v>143.31205831390025</c:v>
                </c:pt>
                <c:pt idx="470">
                  <c:v>143.04070087722832</c:v>
                </c:pt>
                <c:pt idx="471">
                  <c:v>138.80956399075828</c:v>
                </c:pt>
                <c:pt idx="472">
                  <c:v>138.78965597989102</c:v>
                </c:pt>
                <c:pt idx="473">
                  <c:v>136.81444922304905</c:v>
                </c:pt>
                <c:pt idx="474">
                  <c:v>134.50771087694474</c:v>
                </c:pt>
                <c:pt idx="475">
                  <c:v>134.5481144212298</c:v>
                </c:pt>
                <c:pt idx="476">
                  <c:v>136.54047513871853</c:v>
                </c:pt>
                <c:pt idx="477">
                  <c:v>142.27890800792451</c:v>
                </c:pt>
                <c:pt idx="478">
                  <c:v>147.94693857135056</c:v>
                </c:pt>
                <c:pt idx="479">
                  <c:v>151.87020588537382</c:v>
                </c:pt>
                <c:pt idx="480">
                  <c:v>154.7082924997197</c:v>
                </c:pt>
                <c:pt idx="481">
                  <c:v>151.69604335238728</c:v>
                </c:pt>
                <c:pt idx="482">
                  <c:v>148.92020283278001</c:v>
                </c:pt>
                <c:pt idx="483">
                  <c:v>146.3681072643482</c:v>
                </c:pt>
                <c:pt idx="484">
                  <c:v>151.34426302868323</c:v>
                </c:pt>
                <c:pt idx="485">
                  <c:v>153.60966749046929</c:v>
                </c:pt>
                <c:pt idx="486">
                  <c:v>155.94387597667034</c:v>
                </c:pt>
                <c:pt idx="487">
                  <c:v>151.31875163760947</c:v>
                </c:pt>
                <c:pt idx="488">
                  <c:v>146.9893149211791</c:v>
                </c:pt>
                <c:pt idx="489">
                  <c:v>143.44854949693766</c:v>
                </c:pt>
                <c:pt idx="490">
                  <c:v>140.93305714249382</c:v>
                </c:pt>
                <c:pt idx="491">
                  <c:v>145.9178322361702</c:v>
                </c:pt>
                <c:pt idx="492">
                  <c:v>152.58587330157096</c:v>
                </c:pt>
                <c:pt idx="493">
                  <c:v>158.0358205916362</c:v>
                </c:pt>
                <c:pt idx="494">
                  <c:v>161.55010820181485</c:v>
                </c:pt>
                <c:pt idx="495">
                  <c:v>168.04450478054159</c:v>
                </c:pt>
                <c:pt idx="496">
                  <c:v>177.51055827900302</c:v>
                </c:pt>
                <c:pt idx="497">
                  <c:v>179.5793297789013</c:v>
                </c:pt>
                <c:pt idx="498">
                  <c:v>172.75268167470901</c:v>
                </c:pt>
                <c:pt idx="499">
                  <c:v>166.83955622614971</c:v>
                </c:pt>
                <c:pt idx="500">
                  <c:v>167.58926334724015</c:v>
                </c:pt>
                <c:pt idx="501">
                  <c:v>170.15308722207357</c:v>
                </c:pt>
                <c:pt idx="502">
                  <c:v>170.89015895394246</c:v>
                </c:pt>
                <c:pt idx="503">
                  <c:v>170.41130850748914</c:v>
                </c:pt>
                <c:pt idx="504">
                  <c:v>172.52098877362786</c:v>
                </c:pt>
                <c:pt idx="505">
                  <c:v>177.06286704827804</c:v>
                </c:pt>
                <c:pt idx="506">
                  <c:v>181.22974661852308</c:v>
                </c:pt>
                <c:pt idx="507">
                  <c:v>186.38991924508761</c:v>
                </c:pt>
                <c:pt idx="508">
                  <c:v>188.45242416907513</c:v>
                </c:pt>
                <c:pt idx="509">
                  <c:v>191.09364149063094</c:v>
                </c:pt>
                <c:pt idx="510">
                  <c:v>190.58388717605604</c:v>
                </c:pt>
                <c:pt idx="511">
                  <c:v>186.52065570588852</c:v>
                </c:pt>
                <c:pt idx="512">
                  <c:v>180.00911920824797</c:v>
                </c:pt>
                <c:pt idx="513">
                  <c:v>175.47625525187627</c:v>
                </c:pt>
                <c:pt idx="514">
                  <c:v>175.62072294380189</c:v>
                </c:pt>
                <c:pt idx="515">
                  <c:v>181.82869925951567</c:v>
                </c:pt>
                <c:pt idx="516">
                  <c:v>185.93583108807397</c:v>
                </c:pt>
                <c:pt idx="517">
                  <c:v>189.48994962688872</c:v>
                </c:pt>
                <c:pt idx="518">
                  <c:v>189.48994962688872</c:v>
                </c:pt>
                <c:pt idx="519">
                  <c:v>189.48994962688872</c:v>
                </c:pt>
                <c:pt idx="520">
                  <c:v>184.34224617424721</c:v>
                </c:pt>
                <c:pt idx="521">
                  <c:v>178.71308370496146</c:v>
                </c:pt>
                <c:pt idx="522">
                  <c:v>175.88682519295017</c:v>
                </c:pt>
                <c:pt idx="523">
                  <c:v>182.39228143791902</c:v>
                </c:pt>
                <c:pt idx="524">
                  <c:v>192.53158883732135</c:v>
                </c:pt>
                <c:pt idx="525">
                  <c:v>195.66494500872741</c:v>
                </c:pt>
                <c:pt idx="526">
                  <c:v>190.64873308191287</c:v>
                </c:pt>
                <c:pt idx="527">
                  <c:v>179.02183288783272</c:v>
                </c:pt>
                <c:pt idx="528">
                  <c:v>188.8531240907665</c:v>
                </c:pt>
                <c:pt idx="529">
                  <c:v>198.97501566945957</c:v>
                </c:pt>
                <c:pt idx="530">
                  <c:v>215.67872303946447</c:v>
                </c:pt>
                <c:pt idx="531">
                  <c:v>212.78014450859601</c:v>
                </c:pt>
                <c:pt idx="532">
                  <c:v>218.55249111968124</c:v>
                </c:pt>
                <c:pt idx="533">
                  <c:v>219.73442112568205</c:v>
                </c:pt>
                <c:pt idx="534">
                  <c:v>228.83773293071712</c:v>
                </c:pt>
                <c:pt idx="535">
                  <c:v>227.29714607293559</c:v>
                </c:pt>
                <c:pt idx="536">
                  <c:v>221.64778910802156</c:v>
                </c:pt>
                <c:pt idx="537">
                  <c:v>213.03768627790896</c:v>
                </c:pt>
                <c:pt idx="538">
                  <c:v>209.5566101237504</c:v>
                </c:pt>
                <c:pt idx="539">
                  <c:v>209.6257470132164</c:v>
                </c:pt>
                <c:pt idx="540">
                  <c:v>209.6257470132164</c:v>
                </c:pt>
                <c:pt idx="541">
                  <c:v>207.97005433680422</c:v>
                </c:pt>
                <c:pt idx="542">
                  <c:v>198.19361018754626</c:v>
                </c:pt>
                <c:pt idx="543">
                  <c:v>198.25506589581082</c:v>
                </c:pt>
                <c:pt idx="544">
                  <c:v>209.32582974445555</c:v>
                </c:pt>
                <c:pt idx="545">
                  <c:v>223.64490592717314</c:v>
                </c:pt>
                <c:pt idx="546">
                  <c:v>228.29985992443827</c:v>
                </c:pt>
                <c:pt idx="547">
                  <c:v>221.85596949641618</c:v>
                </c:pt>
                <c:pt idx="548">
                  <c:v>219.54119377370168</c:v>
                </c:pt>
                <c:pt idx="549">
                  <c:v>215.93473069916251</c:v>
                </c:pt>
                <c:pt idx="550">
                  <c:v>215.93473069916251</c:v>
                </c:pt>
                <c:pt idx="551">
                  <c:v>209.58886608625218</c:v>
                </c:pt>
                <c:pt idx="552">
                  <c:v>205.23063546542616</c:v>
                </c:pt>
                <c:pt idx="553">
                  <c:v>201.6061407384839</c:v>
                </c:pt>
                <c:pt idx="554">
                  <c:v>201.56773441331416</c:v>
                </c:pt>
                <c:pt idx="555">
                  <c:v>200.02992078261764</c:v>
                </c:pt>
                <c:pt idx="556">
                  <c:v>200.13909431521998</c:v>
                </c:pt>
                <c:pt idx="557">
                  <c:v>200.50999825918549</c:v>
                </c:pt>
                <c:pt idx="558">
                  <c:v>199.15320621737729</c:v>
                </c:pt>
                <c:pt idx="559">
                  <c:v>196.88299386000585</c:v>
                </c:pt>
                <c:pt idx="560">
                  <c:v>196.88299386000585</c:v>
                </c:pt>
                <c:pt idx="561">
                  <c:v>191.51451642250629</c:v>
                </c:pt>
                <c:pt idx="562">
                  <c:v>188.54904868359651</c:v>
                </c:pt>
                <c:pt idx="563">
                  <c:v>186.07947359669569</c:v>
                </c:pt>
                <c:pt idx="564">
                  <c:v>186.54921468140924</c:v>
                </c:pt>
                <c:pt idx="565">
                  <c:v>189.13508391426171</c:v>
                </c:pt>
                <c:pt idx="566">
                  <c:v>189.13508391426171</c:v>
                </c:pt>
                <c:pt idx="567">
                  <c:v>195.36946602041635</c:v>
                </c:pt>
                <c:pt idx="568">
                  <c:v>195.36946602041635</c:v>
                </c:pt>
                <c:pt idx="569">
                  <c:v>200.39345374742129</c:v>
                </c:pt>
                <c:pt idx="570">
                  <c:v>203.26583650833211</c:v>
                </c:pt>
                <c:pt idx="571">
                  <c:v>203.26583650833211</c:v>
                </c:pt>
                <c:pt idx="572">
                  <c:v>203.26583650833211</c:v>
                </c:pt>
                <c:pt idx="573">
                  <c:v>218.60074444595219</c:v>
                </c:pt>
                <c:pt idx="574">
                  <c:v>224.9932657533179</c:v>
                </c:pt>
                <c:pt idx="575">
                  <c:v>227.22828888725417</c:v>
                </c:pt>
                <c:pt idx="576">
                  <c:v>213.91928181705657</c:v>
                </c:pt>
                <c:pt idx="577">
                  <c:v>209.58571365087573</c:v>
                </c:pt>
                <c:pt idx="578">
                  <c:v>206.85889694777987</c:v>
                </c:pt>
                <c:pt idx="579">
                  <c:v>205.80167379186108</c:v>
                </c:pt>
                <c:pt idx="580">
                  <c:v>204.62157792915676</c:v>
                </c:pt>
                <c:pt idx="581">
                  <c:v>205.32625210217296</c:v>
                </c:pt>
                <c:pt idx="582">
                  <c:v>207.16626903958851</c:v>
                </c:pt>
                <c:pt idx="583">
                  <c:v>206.21016063461602</c:v>
                </c:pt>
                <c:pt idx="584">
                  <c:v>201.03653218152439</c:v>
                </c:pt>
                <c:pt idx="585">
                  <c:v>197.65887375455077</c:v>
                </c:pt>
                <c:pt idx="586">
                  <c:v>197.55478472462877</c:v>
                </c:pt>
                <c:pt idx="587">
                  <c:v>202.14232653575618</c:v>
                </c:pt>
                <c:pt idx="588">
                  <c:v>205.47286618499251</c:v>
                </c:pt>
                <c:pt idx="589">
                  <c:v>208.50163271501242</c:v>
                </c:pt>
                <c:pt idx="590">
                  <c:v>222.74091250445403</c:v>
                </c:pt>
                <c:pt idx="591">
                  <c:v>236.89668688407235</c:v>
                </c:pt>
                <c:pt idx="592">
                  <c:v>242.54967763119714</c:v>
                </c:pt>
                <c:pt idx="593">
                  <c:v>231.29222591296755</c:v>
                </c:pt>
                <c:pt idx="594">
                  <c:v>221.110438322872</c:v>
                </c:pt>
                <c:pt idx="595">
                  <c:v>221.7794843876253</c:v>
                </c:pt>
                <c:pt idx="596">
                  <c:v>226.69122271355459</c:v>
                </c:pt>
                <c:pt idx="597">
                  <c:v>229.45544449736178</c:v>
                </c:pt>
                <c:pt idx="598">
                  <c:v>231.49096743386352</c:v>
                </c:pt>
                <c:pt idx="599">
                  <c:v>231.36668202996387</c:v>
                </c:pt>
                <c:pt idx="600">
                  <c:v>230.74040084419156</c:v>
                </c:pt>
                <c:pt idx="601">
                  <c:v>226.8872308901515</c:v>
                </c:pt>
                <c:pt idx="602">
                  <c:v>227.41636222665861</c:v>
                </c:pt>
                <c:pt idx="603">
                  <c:v>225.61515369960094</c:v>
                </c:pt>
                <c:pt idx="604">
                  <c:v>227.53246794738891</c:v>
                </c:pt>
                <c:pt idx="605">
                  <c:v>226.21317850320884</c:v>
                </c:pt>
                <c:pt idx="606">
                  <c:v>227.59893552737333</c:v>
                </c:pt>
                <c:pt idx="607">
                  <c:v>231.26563378617811</c:v>
                </c:pt>
                <c:pt idx="608">
                  <c:v>231.96883554765864</c:v>
                </c:pt>
                <c:pt idx="609">
                  <c:v>233.09199213051633</c:v>
                </c:pt>
                <c:pt idx="610">
                  <c:v>220.85366982556329</c:v>
                </c:pt>
                <c:pt idx="611">
                  <c:v>217.66213679000074</c:v>
                </c:pt>
                <c:pt idx="612">
                  <c:v>211.52053674403723</c:v>
                </c:pt>
                <c:pt idx="613">
                  <c:v>212.59272124917257</c:v>
                </c:pt>
                <c:pt idx="614">
                  <c:v>206.59550812758053</c:v>
                </c:pt>
                <c:pt idx="615">
                  <c:v>198.52557522290761</c:v>
                </c:pt>
                <c:pt idx="616">
                  <c:v>193.83250752424678</c:v>
                </c:pt>
                <c:pt idx="617">
                  <c:v>189.24867792468862</c:v>
                </c:pt>
                <c:pt idx="618">
                  <c:v>189.4283449509926</c:v>
                </c:pt>
                <c:pt idx="619">
                  <c:v>188.11584554325745</c:v>
                </c:pt>
                <c:pt idx="620">
                  <c:v>184.02854889510249</c:v>
                </c:pt>
                <c:pt idx="621">
                  <c:v>176.24376492145839</c:v>
                </c:pt>
                <c:pt idx="622">
                  <c:v>169.61838892429969</c:v>
                </c:pt>
                <c:pt idx="623">
                  <c:v>168.80372012355446</c:v>
                </c:pt>
                <c:pt idx="624">
                  <c:v>172.60375039246898</c:v>
                </c:pt>
                <c:pt idx="625">
                  <c:v>174.85249956081213</c:v>
                </c:pt>
                <c:pt idx="626">
                  <c:v>177.2791354745832</c:v>
                </c:pt>
                <c:pt idx="627">
                  <c:v>173.13185904474244</c:v>
                </c:pt>
                <c:pt idx="628">
                  <c:v>170.35965925121207</c:v>
                </c:pt>
                <c:pt idx="629">
                  <c:v>167.21309748593944</c:v>
                </c:pt>
                <c:pt idx="630">
                  <c:v>170.34458479411913</c:v>
                </c:pt>
                <c:pt idx="631">
                  <c:v>172.13202286450996</c:v>
                </c:pt>
                <c:pt idx="632">
                  <c:v>171.56307482289876</c:v>
                </c:pt>
                <c:pt idx="633">
                  <c:v>174.41664120466439</c:v>
                </c:pt>
                <c:pt idx="634">
                  <c:v>172.24068685173677</c:v>
                </c:pt>
                <c:pt idx="635">
                  <c:v>176.95854147200316</c:v>
                </c:pt>
                <c:pt idx="636">
                  <c:v>175.57079403499526</c:v>
                </c:pt>
                <c:pt idx="637">
                  <c:v>173.20298714125067</c:v>
                </c:pt>
                <c:pt idx="638">
                  <c:v>173.20298714125067</c:v>
                </c:pt>
                <c:pt idx="639">
                  <c:v>171.66344166255286</c:v>
                </c:pt>
                <c:pt idx="640">
                  <c:v>174.81337792308872</c:v>
                </c:pt>
                <c:pt idx="641">
                  <c:v>178.54741800735317</c:v>
                </c:pt>
                <c:pt idx="642">
                  <c:v>181.60851626343401</c:v>
                </c:pt>
                <c:pt idx="643">
                  <c:v>182.07146358347526</c:v>
                </c:pt>
                <c:pt idx="644">
                  <c:v>186.54093530419209</c:v>
                </c:pt>
                <c:pt idx="645">
                  <c:v>192.27743244072465</c:v>
                </c:pt>
                <c:pt idx="646">
                  <c:v>192.27743244072465</c:v>
                </c:pt>
                <c:pt idx="647">
                  <c:v>192.27743244072465</c:v>
                </c:pt>
                <c:pt idx="648">
                  <c:v>196.79836754442033</c:v>
                </c:pt>
                <c:pt idx="649">
                  <c:v>202.43333690140494</c:v>
                </c:pt>
                <c:pt idx="650">
                  <c:v>202.34639109148654</c:v>
                </c:pt>
                <c:pt idx="651">
                  <c:v>204.03807148716479</c:v>
                </c:pt>
                <c:pt idx="652">
                  <c:v>199.08912250379126</c:v>
                </c:pt>
                <c:pt idx="653">
                  <c:v>187.54468112816892</c:v>
                </c:pt>
                <c:pt idx="654">
                  <c:v>175.25547730970371</c:v>
                </c:pt>
                <c:pt idx="655">
                  <c:v>166.29372206203047</c:v>
                </c:pt>
                <c:pt idx="656">
                  <c:v>168.44176660480991</c:v>
                </c:pt>
                <c:pt idx="657">
                  <c:v>168.44176660480991</c:v>
                </c:pt>
                <c:pt idx="658">
                  <c:v>169.80953220017727</c:v>
                </c:pt>
                <c:pt idx="659">
                  <c:v>169.80953220017727</c:v>
                </c:pt>
                <c:pt idx="660">
                  <c:v>164.40680283052791</c:v>
                </c:pt>
                <c:pt idx="661">
                  <c:v>164.40680283052791</c:v>
                </c:pt>
                <c:pt idx="662">
                  <c:v>157.74302588398368</c:v>
                </c:pt>
                <c:pt idx="663">
                  <c:v>158.27548473507537</c:v>
                </c:pt>
                <c:pt idx="664">
                  <c:v>158.27548473507537</c:v>
                </c:pt>
                <c:pt idx="665">
                  <c:v>164.37752268623504</c:v>
                </c:pt>
                <c:pt idx="666">
                  <c:v>170.82192412596714</c:v>
                </c:pt>
                <c:pt idx="667">
                  <c:v>175.15885460264317</c:v>
                </c:pt>
                <c:pt idx="668">
                  <c:v>177.76345032007055</c:v>
                </c:pt>
                <c:pt idx="669">
                  <c:v>185.22127076590436</c:v>
                </c:pt>
                <c:pt idx="670">
                  <c:v>190.07557446452253</c:v>
                </c:pt>
                <c:pt idx="671">
                  <c:v>193.63445550512211</c:v>
                </c:pt>
                <c:pt idx="672">
                  <c:v>197.90033871547766</c:v>
                </c:pt>
                <c:pt idx="673">
                  <c:v>192.62556733088559</c:v>
                </c:pt>
                <c:pt idx="674">
                  <c:v>208.42858118888344</c:v>
                </c:pt>
                <c:pt idx="675">
                  <c:v>198.13847548010449</c:v>
                </c:pt>
                <c:pt idx="676">
                  <c:v>199.52389758494337</c:v>
                </c:pt>
                <c:pt idx="677">
                  <c:v>188.66854956473443</c:v>
                </c:pt>
                <c:pt idx="678">
                  <c:v>188.66854956473443</c:v>
                </c:pt>
                <c:pt idx="679">
                  <c:v>198.18903855781741</c:v>
                </c:pt>
                <c:pt idx="680">
                  <c:v>217.79303348169836</c:v>
                </c:pt>
                <c:pt idx="681">
                  <c:v>217.79303348169836</c:v>
                </c:pt>
                <c:pt idx="682">
                  <c:v>266.78278281381921</c:v>
                </c:pt>
                <c:pt idx="683">
                  <c:v>280.74225632697198</c:v>
                </c:pt>
                <c:pt idx="684">
                  <c:v>280.74225632697198</c:v>
                </c:pt>
                <c:pt idx="685">
                  <c:v>280.74225632697198</c:v>
                </c:pt>
                <c:pt idx="686">
                  <c:v>272.60445939771171</c:v>
                </c:pt>
                <c:pt idx="687">
                  <c:v>231.27817209624905</c:v>
                </c:pt>
                <c:pt idx="688">
                  <c:v>215.27391570729694</c:v>
                </c:pt>
                <c:pt idx="689">
                  <c:v>216.74331284281311</c:v>
                </c:pt>
                <c:pt idx="690">
                  <c:v>207.88109213395987</c:v>
                </c:pt>
                <c:pt idx="691">
                  <c:v>199.27229885949563</c:v>
                </c:pt>
                <c:pt idx="692">
                  <c:v>184.73910539600124</c:v>
                </c:pt>
                <c:pt idx="693">
                  <c:v>184.73910539600124</c:v>
                </c:pt>
                <c:pt idx="694">
                  <c:v>184.19648337555307</c:v>
                </c:pt>
                <c:pt idx="695">
                  <c:v>184.19648337555307</c:v>
                </c:pt>
                <c:pt idx="696">
                  <c:v>191.65523108364869</c:v>
                </c:pt>
                <c:pt idx="697">
                  <c:v>204.71084161342466</c:v>
                </c:pt>
                <c:pt idx="698">
                  <c:v>209.79467897532427</c:v>
                </c:pt>
                <c:pt idx="699">
                  <c:v>205.51521845237457</c:v>
                </c:pt>
                <c:pt idx="700">
                  <c:v>188.87765422352709</c:v>
                </c:pt>
                <c:pt idx="701">
                  <c:v>178.8838937339913</c:v>
                </c:pt>
                <c:pt idx="702">
                  <c:v>181.56487474385361</c:v>
                </c:pt>
                <c:pt idx="703">
                  <c:v>188.07844139561232</c:v>
                </c:pt>
                <c:pt idx="704">
                  <c:v>198.70141536412495</c:v>
                </c:pt>
                <c:pt idx="705">
                  <c:v>203.9951773188142</c:v>
                </c:pt>
                <c:pt idx="706">
                  <c:v>203.83060375001261</c:v>
                </c:pt>
                <c:pt idx="707">
                  <c:v>196.76620671175669</c:v>
                </c:pt>
                <c:pt idx="708">
                  <c:v>187.28919038307086</c:v>
                </c:pt>
                <c:pt idx="709">
                  <c:v>187.28919038307086</c:v>
                </c:pt>
                <c:pt idx="710">
                  <c:v>185.35796247632538</c:v>
                </c:pt>
                <c:pt idx="711">
                  <c:v>189.56246022432916</c:v>
                </c:pt>
                <c:pt idx="712">
                  <c:v>206.59120793983763</c:v>
                </c:pt>
                <c:pt idx="713">
                  <c:v>234.68379230212238</c:v>
                </c:pt>
                <c:pt idx="714">
                  <c:v>234.68379230212238</c:v>
                </c:pt>
                <c:pt idx="715">
                  <c:v>239.73721586441062</c:v>
                </c:pt>
                <c:pt idx="716">
                  <c:v>239.73721586441062</c:v>
                </c:pt>
                <c:pt idx="717">
                  <c:v>235.97732993165957</c:v>
                </c:pt>
                <c:pt idx="718">
                  <c:v>218.80855082022126</c:v>
                </c:pt>
                <c:pt idx="719">
                  <c:v>208.08846392971796</c:v>
                </c:pt>
                <c:pt idx="720">
                  <c:v>201.3632714790418</c:v>
                </c:pt>
                <c:pt idx="721">
                  <c:v>197.71380655959106</c:v>
                </c:pt>
                <c:pt idx="722">
                  <c:v>210.12746105596742</c:v>
                </c:pt>
                <c:pt idx="723">
                  <c:v>221.93900549100604</c:v>
                </c:pt>
                <c:pt idx="724">
                  <c:v>233.24626156410773</c:v>
                </c:pt>
                <c:pt idx="725">
                  <c:v>236.57125365838343</c:v>
                </c:pt>
                <c:pt idx="726">
                  <c:v>227.15589763318295</c:v>
                </c:pt>
                <c:pt idx="727">
                  <c:v>218.52642441750967</c:v>
                </c:pt>
                <c:pt idx="728">
                  <c:v>209.89695120183634</c:v>
                </c:pt>
                <c:pt idx="729">
                  <c:v>211.21146559306635</c:v>
                </c:pt>
                <c:pt idx="730">
                  <c:v>211.21146559306635</c:v>
                </c:pt>
                <c:pt idx="731">
                  <c:v>212.80880615162164</c:v>
                </c:pt>
                <c:pt idx="732">
                  <c:v>211.90874343955724</c:v>
                </c:pt>
                <c:pt idx="733">
                  <c:v>213.6079200333385</c:v>
                </c:pt>
                <c:pt idx="734">
                  <c:v>213.7097560685645</c:v>
                </c:pt>
                <c:pt idx="735">
                  <c:v>216.30899537441019</c:v>
                </c:pt>
                <c:pt idx="736">
                  <c:v>214.93332689484092</c:v>
                </c:pt>
                <c:pt idx="737">
                  <c:v>208.5856027621073</c:v>
                </c:pt>
                <c:pt idx="738">
                  <c:v>203.78805224488204</c:v>
                </c:pt>
                <c:pt idx="739">
                  <c:v>209.43787438018649</c:v>
                </c:pt>
                <c:pt idx="740">
                  <c:v>234.36659250234786</c:v>
                </c:pt>
                <c:pt idx="741">
                  <c:v>260.82808681686885</c:v>
                </c:pt>
                <c:pt idx="742">
                  <c:v>271.97787298021211</c:v>
                </c:pt>
                <c:pt idx="743">
                  <c:v>258.7881550296907</c:v>
                </c:pt>
                <c:pt idx="744">
                  <c:v>247.2086655380908</c:v>
                </c:pt>
                <c:pt idx="745">
                  <c:v>246.81997075987655</c:v>
                </c:pt>
                <c:pt idx="746">
                  <c:v>250.43827757776475</c:v>
                </c:pt>
                <c:pt idx="747">
                  <c:v>251.56040222052386</c:v>
                </c:pt>
                <c:pt idx="748">
                  <c:v>248.06467760922621</c:v>
                </c:pt>
                <c:pt idx="749">
                  <c:v>247.0809250863374</c:v>
                </c:pt>
                <c:pt idx="750">
                  <c:v>247.59421197999563</c:v>
                </c:pt>
                <c:pt idx="751">
                  <c:v>246.90836940898535</c:v>
                </c:pt>
                <c:pt idx="752">
                  <c:v>247.37550523250181</c:v>
                </c:pt>
                <c:pt idx="753">
                  <c:v>248.94578998268855</c:v>
                </c:pt>
                <c:pt idx="754">
                  <c:v>254.50330295868184</c:v>
                </c:pt>
                <c:pt idx="755">
                  <c:v>273.70220762237346</c:v>
                </c:pt>
                <c:pt idx="756">
                  <c:v>280.7651341073917</c:v>
                </c:pt>
                <c:pt idx="757">
                  <c:v>286.89397954877535</c:v>
                </c:pt>
                <c:pt idx="758">
                  <c:v>285.41555874351212</c:v>
                </c:pt>
                <c:pt idx="759">
                  <c:v>290.60602256547463</c:v>
                </c:pt>
                <c:pt idx="760">
                  <c:v>295.4686852327352</c:v>
                </c:pt>
                <c:pt idx="761">
                  <c:v>294.69963879744358</c:v>
                </c:pt>
                <c:pt idx="762">
                  <c:v>295.4412427759334</c:v>
                </c:pt>
                <c:pt idx="763">
                  <c:v>303.89745806991573</c:v>
                </c:pt>
                <c:pt idx="764">
                  <c:v>319.22976049871227</c:v>
                </c:pt>
                <c:pt idx="765">
                  <c:v>332.95252326757708</c:v>
                </c:pt>
                <c:pt idx="766">
                  <c:v>341.5213678609137</c:v>
                </c:pt>
                <c:pt idx="767">
                  <c:v>357.46304006150234</c:v>
                </c:pt>
                <c:pt idx="768">
                  <c:v>374.84065984071168</c:v>
                </c:pt>
                <c:pt idx="769">
                  <c:v>377.17868647373734</c:v>
                </c:pt>
                <c:pt idx="770">
                  <c:v>371.51988861081026</c:v>
                </c:pt>
                <c:pt idx="771">
                  <c:v>369.10587934874411</c:v>
                </c:pt>
                <c:pt idx="772">
                  <c:v>371.30072257407573</c:v>
                </c:pt>
                <c:pt idx="773">
                  <c:v>366.43336701205561</c:v>
                </c:pt>
                <c:pt idx="774">
                  <c:v>353.43926301524272</c:v>
                </c:pt>
                <c:pt idx="775">
                  <c:v>342.84533403293</c:v>
                </c:pt>
                <c:pt idx="776">
                  <c:v>342.64365300395184</c:v>
                </c:pt>
                <c:pt idx="777">
                  <c:v>346.65678259300518</c:v>
                </c:pt>
                <c:pt idx="778">
                  <c:v>353.018001804292</c:v>
                </c:pt>
                <c:pt idx="779">
                  <c:v>353.29534796628263</c:v>
                </c:pt>
                <c:pt idx="780">
                  <c:v>389.35065622426993</c:v>
                </c:pt>
                <c:pt idx="781">
                  <c:v>426.66858932043215</c:v>
                </c:pt>
                <c:pt idx="782">
                  <c:v>436.91713224782865</c:v>
                </c:pt>
                <c:pt idx="783">
                  <c:v>401.33956632515918</c:v>
                </c:pt>
                <c:pt idx="784">
                  <c:v>370.90475809411942</c:v>
                </c:pt>
                <c:pt idx="785">
                  <c:v>352.27107646919791</c:v>
                </c:pt>
                <c:pt idx="786">
                  <c:v>344.87815423313549</c:v>
                </c:pt>
                <c:pt idx="787">
                  <c:v>332.85651265999877</c:v>
                </c:pt>
                <c:pt idx="788">
                  <c:v>328.65974707135223</c:v>
                </c:pt>
                <c:pt idx="789">
                  <c:v>328.1142514674055</c:v>
                </c:pt>
                <c:pt idx="790">
                  <c:v>327.05471750890337</c:v>
                </c:pt>
                <c:pt idx="791">
                  <c:v>336.56522456146553</c:v>
                </c:pt>
                <c:pt idx="792">
                  <c:v>332.80427844229501</c:v>
                </c:pt>
                <c:pt idx="793">
                  <c:v>328.56339610780827</c:v>
                </c:pt>
                <c:pt idx="794">
                  <c:v>324.54653749889911</c:v>
                </c:pt>
                <c:pt idx="795">
                  <c:v>332.72624677082251</c:v>
                </c:pt>
                <c:pt idx="796">
                  <c:v>348.75930530822387</c:v>
                </c:pt>
                <c:pt idx="797">
                  <c:v>359.95231625780917</c:v>
                </c:pt>
                <c:pt idx="798">
                  <c:v>363.65112977470909</c:v>
                </c:pt>
                <c:pt idx="799">
                  <c:v>353.21945061248971</c:v>
                </c:pt>
                <c:pt idx="800">
                  <c:v>336.84904247871441</c:v>
                </c:pt>
                <c:pt idx="801">
                  <c:v>318.45695384114561</c:v>
                </c:pt>
                <c:pt idx="802">
                  <c:v>310.73547788993557</c:v>
                </c:pt>
                <c:pt idx="803">
                  <c:v>305.5373336360982</c:v>
                </c:pt>
                <c:pt idx="804">
                  <c:v>297.14331480561242</c:v>
                </c:pt>
                <c:pt idx="805">
                  <c:v>284.83576291772562</c:v>
                </c:pt>
                <c:pt idx="806">
                  <c:v>275.8930077331878</c:v>
                </c:pt>
                <c:pt idx="807">
                  <c:v>271.9619632864667</c:v>
                </c:pt>
                <c:pt idx="808">
                  <c:v>270.12760069960194</c:v>
                </c:pt>
                <c:pt idx="809">
                  <c:v>271.96034468960573</c:v>
                </c:pt>
                <c:pt idx="810">
                  <c:v>280.7713077487158</c:v>
                </c:pt>
                <c:pt idx="811">
                  <c:v>293.7008009819649</c:v>
                </c:pt>
                <c:pt idx="812">
                  <c:v>310.49074231070358</c:v>
                </c:pt>
                <c:pt idx="813">
                  <c:v>323.24831702718194</c:v>
                </c:pt>
                <c:pt idx="814">
                  <c:v>327.92748870546399</c:v>
                </c:pt>
                <c:pt idx="815">
                  <c:v>319.34815385241899</c:v>
                </c:pt>
                <c:pt idx="816">
                  <c:v>316.47272864611551</c:v>
                </c:pt>
                <c:pt idx="817">
                  <c:v>316.07435927886621</c:v>
                </c:pt>
                <c:pt idx="818">
                  <c:v>317.93643257791729</c:v>
                </c:pt>
                <c:pt idx="819">
                  <c:v>315.0797882201021</c:v>
                </c:pt>
                <c:pt idx="820">
                  <c:v>311.60927902743384</c:v>
                </c:pt>
                <c:pt idx="821">
                  <c:v>308.32412097243486</c:v>
                </c:pt>
                <c:pt idx="822">
                  <c:v>301.75380486243688</c:v>
                </c:pt>
                <c:pt idx="823">
                  <c:v>291.86835228717456</c:v>
                </c:pt>
                <c:pt idx="824">
                  <c:v>282.65434388095701</c:v>
                </c:pt>
                <c:pt idx="825">
                  <c:v>257.73316310363947</c:v>
                </c:pt>
                <c:pt idx="826">
                  <c:v>250.84068664222193</c:v>
                </c:pt>
                <c:pt idx="827">
                  <c:v>259.76103916004911</c:v>
                </c:pt>
                <c:pt idx="828">
                  <c:v>270.5190116514533</c:v>
                </c:pt>
                <c:pt idx="829">
                  <c:v>280.62651812855057</c:v>
                </c:pt>
                <c:pt idx="830">
                  <c:v>303.97894544304859</c:v>
                </c:pt>
                <c:pt idx="831">
                  <c:v>297.45513134078027</c:v>
                </c:pt>
                <c:pt idx="832">
                  <c:v>288.30191908680416</c:v>
                </c:pt>
                <c:pt idx="833">
                  <c:v>264.10966631137842</c:v>
                </c:pt>
                <c:pt idx="834">
                  <c:v>259.41868095826106</c:v>
                </c:pt>
                <c:pt idx="835">
                  <c:v>270.00136155239665</c:v>
                </c:pt>
                <c:pt idx="836">
                  <c:v>265.06164722084338</c:v>
                </c:pt>
                <c:pt idx="837">
                  <c:v>265.06164722084338</c:v>
                </c:pt>
                <c:pt idx="838">
                  <c:v>270.47298647379756</c:v>
                </c:pt>
                <c:pt idx="839">
                  <c:v>260.50832905893049</c:v>
                </c:pt>
                <c:pt idx="840">
                  <c:v>268.30245901246161</c:v>
                </c:pt>
                <c:pt idx="841">
                  <c:v>270.90283659113368</c:v>
                </c:pt>
                <c:pt idx="842">
                  <c:v>270.90283659113368</c:v>
                </c:pt>
                <c:pt idx="843">
                  <c:v>272.12889128018338</c:v>
                </c:pt>
                <c:pt idx="844">
                  <c:v>280.27284258040908</c:v>
                </c:pt>
                <c:pt idx="845">
                  <c:v>291.85732470385915</c:v>
                </c:pt>
                <c:pt idx="846">
                  <c:v>291.85732470385915</c:v>
                </c:pt>
                <c:pt idx="847">
                  <c:v>307.31024757214118</c:v>
                </c:pt>
                <c:pt idx="848">
                  <c:v>307.99974813071395</c:v>
                </c:pt>
                <c:pt idx="849">
                  <c:v>287.42470740535265</c:v>
                </c:pt>
                <c:pt idx="850">
                  <c:v>294.32640228761022</c:v>
                </c:pt>
                <c:pt idx="851">
                  <c:v>288.75519951322872</c:v>
                </c:pt>
                <c:pt idx="852">
                  <c:v>298.81961883378995</c:v>
                </c:pt>
                <c:pt idx="853">
                  <c:v>305.60982218716947</c:v>
                </c:pt>
                <c:pt idx="854">
                  <c:v>311.10253570797443</c:v>
                </c:pt>
                <c:pt idx="855">
                  <c:v>310.94494521342273</c:v>
                </c:pt>
                <c:pt idx="856">
                  <c:v>296.54634786951959</c:v>
                </c:pt>
                <c:pt idx="857">
                  <c:v>294.41495333519362</c:v>
                </c:pt>
                <c:pt idx="858">
                  <c:v>307.50066168414139</c:v>
                </c:pt>
                <c:pt idx="859">
                  <c:v>308.65097148196742</c:v>
                </c:pt>
                <c:pt idx="860">
                  <c:v>308.79798978691309</c:v>
                </c:pt>
                <c:pt idx="861">
                  <c:v>298.28794182666263</c:v>
                </c:pt>
                <c:pt idx="862">
                  <c:v>308.49236278912338</c:v>
                </c:pt>
                <c:pt idx="863">
                  <c:v>306.07775750892688</c:v>
                </c:pt>
                <c:pt idx="864">
                  <c:v>285.32581420825267</c:v>
                </c:pt>
                <c:pt idx="865">
                  <c:v>268.97499255473133</c:v>
                </c:pt>
                <c:pt idx="866">
                  <c:v>276.2491532810385</c:v>
                </c:pt>
                <c:pt idx="867">
                  <c:v>286.83271166765724</c:v>
                </c:pt>
                <c:pt idx="868">
                  <c:v>286.76546682296913</c:v>
                </c:pt>
                <c:pt idx="869">
                  <c:v>281.71387458517881</c:v>
                </c:pt>
                <c:pt idx="870">
                  <c:v>277.50136561213833</c:v>
                </c:pt>
                <c:pt idx="871">
                  <c:v>273.442044962382</c:v>
                </c:pt>
                <c:pt idx="872">
                  <c:v>282.84200170278552</c:v>
                </c:pt>
                <c:pt idx="873">
                  <c:v>261.60605552889791</c:v>
                </c:pt>
                <c:pt idx="874">
                  <c:v>255.3933899804961</c:v>
                </c:pt>
                <c:pt idx="875">
                  <c:v>252.39301441116081</c:v>
                </c:pt>
                <c:pt idx="876">
                  <c:v>252.39301441116081</c:v>
                </c:pt>
                <c:pt idx="877">
                  <c:v>241.02689652624855</c:v>
                </c:pt>
                <c:pt idx="878">
                  <c:v>236.68674846373028</c:v>
                </c:pt>
                <c:pt idx="879">
                  <c:v>236.73591009568452</c:v>
                </c:pt>
                <c:pt idx="880">
                  <c:v>219.06363684365272</c:v>
                </c:pt>
                <c:pt idx="881">
                  <c:v>205.41808764100944</c:v>
                </c:pt>
                <c:pt idx="882">
                  <c:v>206.03528218272604</c:v>
                </c:pt>
                <c:pt idx="883">
                  <c:v>206.03528218272604</c:v>
                </c:pt>
                <c:pt idx="884">
                  <c:v>206.03528218272604</c:v>
                </c:pt>
                <c:pt idx="885">
                  <c:v>198.61427448528923</c:v>
                </c:pt>
                <c:pt idx="886">
                  <c:v>205.59972749717659</c:v>
                </c:pt>
                <c:pt idx="887">
                  <c:v>210.13365438428133</c:v>
                </c:pt>
                <c:pt idx="888">
                  <c:v>205.31891168859894</c:v>
                </c:pt>
                <c:pt idx="889">
                  <c:v>195.96064995003991</c:v>
                </c:pt>
                <c:pt idx="890">
                  <c:v>216.1005121080195</c:v>
                </c:pt>
                <c:pt idx="891">
                  <c:v>168.00895338437539</c:v>
                </c:pt>
                <c:pt idx="892">
                  <c:v>168.00895338437539</c:v>
                </c:pt>
                <c:pt idx="893">
                  <c:v>188.11761106148904</c:v>
                </c:pt>
                <c:pt idx="894">
                  <c:v>203.25339160748081</c:v>
                </c:pt>
                <c:pt idx="895">
                  <c:v>180.10065780843965</c:v>
                </c:pt>
                <c:pt idx="896">
                  <c:v>200.11596545061349</c:v>
                </c:pt>
                <c:pt idx="897">
                  <c:v>222.48156790871886</c:v>
                </c:pt>
                <c:pt idx="898">
                  <c:v>225.26220138396002</c:v>
                </c:pt>
                <c:pt idx="899">
                  <c:v>218.36283863803095</c:v>
                </c:pt>
                <c:pt idx="900">
                  <c:v>218.36283863803095</c:v>
                </c:pt>
                <c:pt idx="901">
                  <c:v>218.36283863803095</c:v>
                </c:pt>
                <c:pt idx="902">
                  <c:v>195.06966991179377</c:v>
                </c:pt>
                <c:pt idx="903">
                  <c:v>201.83695581438289</c:v>
                </c:pt>
                <c:pt idx="904">
                  <c:v>216.22129937797217</c:v>
                </c:pt>
                <c:pt idx="905">
                  <c:v>220.15875332651814</c:v>
                </c:pt>
                <c:pt idx="906">
                  <c:v>222.97385778477175</c:v>
                </c:pt>
                <c:pt idx="907">
                  <c:v>229.4483212602172</c:v>
                </c:pt>
                <c:pt idx="908">
                  <c:v>235.81149436067815</c:v>
                </c:pt>
                <c:pt idx="909">
                  <c:v>251.05357712018383</c:v>
                </c:pt>
                <c:pt idx="910">
                  <c:v>251.05357712018383</c:v>
                </c:pt>
                <c:pt idx="911">
                  <c:v>221.38454872437484</c:v>
                </c:pt>
                <c:pt idx="912">
                  <c:v>214.44381570013826</c:v>
                </c:pt>
                <c:pt idx="913">
                  <c:v>217.63691600802383</c:v>
                </c:pt>
                <c:pt idx="914">
                  <c:v>216.58665577951598</c:v>
                </c:pt>
                <c:pt idx="915">
                  <c:v>216.44035795213011</c:v>
                </c:pt>
                <c:pt idx="916">
                  <c:v>216.44035795213011</c:v>
                </c:pt>
                <c:pt idx="917">
                  <c:v>216.44035795213011</c:v>
                </c:pt>
                <c:pt idx="918">
                  <c:v>216.44035795213011</c:v>
                </c:pt>
                <c:pt idx="919">
                  <c:v>216.44035795213011</c:v>
                </c:pt>
                <c:pt idx="920">
                  <c:v>202.88994394749071</c:v>
                </c:pt>
                <c:pt idx="921">
                  <c:v>202.88994394749071</c:v>
                </c:pt>
                <c:pt idx="922">
                  <c:v>202.88994394749071</c:v>
                </c:pt>
                <c:pt idx="923">
                  <c:v>207.29918275480765</c:v>
                </c:pt>
                <c:pt idx="924">
                  <c:v>207.38269868901148</c:v>
                </c:pt>
                <c:pt idx="925">
                  <c:v>210.71644251910772</c:v>
                </c:pt>
                <c:pt idx="926">
                  <c:v>219.05056757543616</c:v>
                </c:pt>
                <c:pt idx="927">
                  <c:v>220.05386015220063</c:v>
                </c:pt>
                <c:pt idx="928">
                  <c:v>220.05386015220063</c:v>
                </c:pt>
                <c:pt idx="929">
                  <c:v>220.05386015220063</c:v>
                </c:pt>
                <c:pt idx="930">
                  <c:v>220.05386015220063</c:v>
                </c:pt>
                <c:pt idx="931">
                  <c:v>233.32802351695881</c:v>
                </c:pt>
                <c:pt idx="932">
                  <c:v>220.49477706113319</c:v>
                </c:pt>
                <c:pt idx="933">
                  <c:v>209.75178842141506</c:v>
                </c:pt>
                <c:pt idx="934">
                  <c:v>209.75178842141506</c:v>
                </c:pt>
                <c:pt idx="935">
                  <c:v>209.73927317439856</c:v>
                </c:pt>
                <c:pt idx="936">
                  <c:v>198.52025375254988</c:v>
                </c:pt>
                <c:pt idx="937">
                  <c:v>191.37743330407852</c:v>
                </c:pt>
                <c:pt idx="938">
                  <c:v>191.37743330407852</c:v>
                </c:pt>
                <c:pt idx="939">
                  <c:v>179.2587483474839</c:v>
                </c:pt>
                <c:pt idx="940">
                  <c:v>179.2587483474839</c:v>
                </c:pt>
                <c:pt idx="941">
                  <c:v>179.2587483474839</c:v>
                </c:pt>
                <c:pt idx="942">
                  <c:v>182.17288188406178</c:v>
                </c:pt>
                <c:pt idx="943">
                  <c:v>175.57855215146301</c:v>
                </c:pt>
                <c:pt idx="944">
                  <c:v>172.24478151553814</c:v>
                </c:pt>
                <c:pt idx="945">
                  <c:v>175.75746105236823</c:v>
                </c:pt>
                <c:pt idx="946">
                  <c:v>175.75746105236823</c:v>
                </c:pt>
                <c:pt idx="947">
                  <c:v>184.59409655205539</c:v>
                </c:pt>
                <c:pt idx="948">
                  <c:v>193.61986359259785</c:v>
                </c:pt>
                <c:pt idx="949">
                  <c:v>204.51598576240792</c:v>
                </c:pt>
                <c:pt idx="950">
                  <c:v>209.67462869425412</c:v>
                </c:pt>
                <c:pt idx="951">
                  <c:v>209.67462869425412</c:v>
                </c:pt>
                <c:pt idx="952">
                  <c:v>209.67462869425412</c:v>
                </c:pt>
                <c:pt idx="953">
                  <c:v>209.67462869425412</c:v>
                </c:pt>
                <c:pt idx="954">
                  <c:v>209.67462869425412</c:v>
                </c:pt>
                <c:pt idx="955">
                  <c:v>209.67462869425412</c:v>
                </c:pt>
                <c:pt idx="956">
                  <c:v>187.21826643226746</c:v>
                </c:pt>
                <c:pt idx="957">
                  <c:v>187.21826643226746</c:v>
                </c:pt>
                <c:pt idx="958">
                  <c:v>187.21826643226746</c:v>
                </c:pt>
                <c:pt idx="959">
                  <c:v>175.89712313952788</c:v>
                </c:pt>
                <c:pt idx="960">
                  <c:v>175.89712313952788</c:v>
                </c:pt>
                <c:pt idx="961">
                  <c:v>198.28472392924067</c:v>
                </c:pt>
                <c:pt idx="962">
                  <c:v>198.28472392924067</c:v>
                </c:pt>
                <c:pt idx="963">
                  <c:v>198.16102394180967</c:v>
                </c:pt>
                <c:pt idx="964">
                  <c:v>197.12685004721564</c:v>
                </c:pt>
                <c:pt idx="965">
                  <c:v>197.12685004721564</c:v>
                </c:pt>
                <c:pt idx="966">
                  <c:v>204.5921880706203</c:v>
                </c:pt>
                <c:pt idx="967">
                  <c:v>203.75116072767872</c:v>
                </c:pt>
                <c:pt idx="968">
                  <c:v>208.06843042506128</c:v>
                </c:pt>
                <c:pt idx="969">
                  <c:v>214.71786588191711</c:v>
                </c:pt>
                <c:pt idx="970">
                  <c:v>231.33595911793981</c:v>
                </c:pt>
                <c:pt idx="971">
                  <c:v>220.37990891241145</c:v>
                </c:pt>
                <c:pt idx="972">
                  <c:v>230.07270328019746</c:v>
                </c:pt>
                <c:pt idx="973">
                  <c:v>225.08591083827855</c:v>
                </c:pt>
                <c:pt idx="974">
                  <c:v>219.7640140567292</c:v>
                </c:pt>
                <c:pt idx="975">
                  <c:v>228.25335067130138</c:v>
                </c:pt>
                <c:pt idx="976">
                  <c:v>228.25335067130138</c:v>
                </c:pt>
                <c:pt idx="977">
                  <c:v>237.19610704016736</c:v>
                </c:pt>
                <c:pt idx="978">
                  <c:v>247.34676368699081</c:v>
                </c:pt>
                <c:pt idx="979">
                  <c:v>234.73557359727116</c:v>
                </c:pt>
                <c:pt idx="980">
                  <c:v>229.59789667071684</c:v>
                </c:pt>
                <c:pt idx="981">
                  <c:v>237.50277385656827</c:v>
                </c:pt>
                <c:pt idx="982">
                  <c:v>241.57375019395744</c:v>
                </c:pt>
                <c:pt idx="983">
                  <c:v>248.18984113721854</c:v>
                </c:pt>
                <c:pt idx="984">
                  <c:v>236.24635843853659</c:v>
                </c:pt>
                <c:pt idx="985">
                  <c:v>251.38597753212366</c:v>
                </c:pt>
                <c:pt idx="986">
                  <c:v>250.45277201086958</c:v>
                </c:pt>
                <c:pt idx="987">
                  <c:v>250.45277201086958</c:v>
                </c:pt>
                <c:pt idx="988">
                  <c:v>251.29679311022946</c:v>
                </c:pt>
                <c:pt idx="989">
                  <c:v>242.13904099088745</c:v>
                </c:pt>
                <c:pt idx="990">
                  <c:v>233.65233432173005</c:v>
                </c:pt>
                <c:pt idx="991">
                  <c:v>233.65233432173005</c:v>
                </c:pt>
                <c:pt idx="992">
                  <c:v>237.73581719952031</c:v>
                </c:pt>
                <c:pt idx="993">
                  <c:v>237.15928328509105</c:v>
                </c:pt>
                <c:pt idx="994">
                  <c:v>237.15928328509105</c:v>
                </c:pt>
                <c:pt idx="995">
                  <c:v>241.01016938947728</c:v>
                </c:pt>
                <c:pt idx="996">
                  <c:v>241.01016938947728</c:v>
                </c:pt>
                <c:pt idx="997">
                  <c:v>228.17835945190711</c:v>
                </c:pt>
                <c:pt idx="998">
                  <c:v>234.50098496907489</c:v>
                </c:pt>
                <c:pt idx="999">
                  <c:v>234.50098496907489</c:v>
                </c:pt>
                <c:pt idx="1000">
                  <c:v>231.63533961836791</c:v>
                </c:pt>
                <c:pt idx="1001">
                  <c:v>228.65705305152639</c:v>
                </c:pt>
                <c:pt idx="1002">
                  <c:v>227.55551463055968</c:v>
                </c:pt>
                <c:pt idx="1003">
                  <c:v>242.52600797533663</c:v>
                </c:pt>
                <c:pt idx="1004">
                  <c:v>225.78624450984907</c:v>
                </c:pt>
                <c:pt idx="1005">
                  <c:v>225.78624450984907</c:v>
                </c:pt>
                <c:pt idx="1006">
                  <c:v>238.23449338946867</c:v>
                </c:pt>
                <c:pt idx="1007">
                  <c:v>241.02579248593381</c:v>
                </c:pt>
                <c:pt idx="1008">
                  <c:v>245.43839167537217</c:v>
                </c:pt>
                <c:pt idx="1009">
                  <c:v>248.62184435294975</c:v>
                </c:pt>
                <c:pt idx="1010">
                  <c:v>242.55968536498028</c:v>
                </c:pt>
                <c:pt idx="1011">
                  <c:v>244.21389433127106</c:v>
                </c:pt>
                <c:pt idx="1012">
                  <c:v>241.38307073875876</c:v>
                </c:pt>
                <c:pt idx="1013">
                  <c:v>245.46207334701808</c:v>
                </c:pt>
                <c:pt idx="1014">
                  <c:v>245.46207334701808</c:v>
                </c:pt>
                <c:pt idx="1015">
                  <c:v>238.86140822037439</c:v>
                </c:pt>
                <c:pt idx="1016">
                  <c:v>238.86140822037439</c:v>
                </c:pt>
                <c:pt idx="1017">
                  <c:v>241.07422686119097</c:v>
                </c:pt>
                <c:pt idx="1018">
                  <c:v>241.07422686119097</c:v>
                </c:pt>
                <c:pt idx="1019">
                  <c:v>241.07422686119097</c:v>
                </c:pt>
                <c:pt idx="1020">
                  <c:v>246.6827737032329</c:v>
                </c:pt>
                <c:pt idx="1021">
                  <c:v>246.6827737032329</c:v>
                </c:pt>
                <c:pt idx="1022">
                  <c:v>265.31809579667163</c:v>
                </c:pt>
                <c:pt idx="1023">
                  <c:v>258.00354816491347</c:v>
                </c:pt>
                <c:pt idx="1024">
                  <c:v>245.73458501096823</c:v>
                </c:pt>
                <c:pt idx="1025">
                  <c:v>241.67002752782275</c:v>
                </c:pt>
                <c:pt idx="1026">
                  <c:v>241.67002752782275</c:v>
                </c:pt>
                <c:pt idx="1027">
                  <c:v>244.20448801808936</c:v>
                </c:pt>
                <c:pt idx="1028">
                  <c:v>242.00926867070427</c:v>
                </c:pt>
                <c:pt idx="1029">
                  <c:v>232.4707115790381</c:v>
                </c:pt>
                <c:pt idx="1030">
                  <c:v>245.45625686337669</c:v>
                </c:pt>
                <c:pt idx="1031">
                  <c:v>245.45625686337669</c:v>
                </c:pt>
                <c:pt idx="1032">
                  <c:v>235.55107390055508</c:v>
                </c:pt>
                <c:pt idx="1033">
                  <c:v>249.51025157103234</c:v>
                </c:pt>
                <c:pt idx="1034">
                  <c:v>258.52534258577589</c:v>
                </c:pt>
                <c:pt idx="1035">
                  <c:v>241.47363923606503</c:v>
                </c:pt>
                <c:pt idx="1036">
                  <c:v>241.47363923606503</c:v>
                </c:pt>
                <c:pt idx="1037">
                  <c:v>247.91291349339551</c:v>
                </c:pt>
                <c:pt idx="1038">
                  <c:v>237.52562843594615</c:v>
                </c:pt>
                <c:pt idx="1039">
                  <c:v>237.52562843594615</c:v>
                </c:pt>
                <c:pt idx="1040">
                  <c:v>238.00204228743073</c:v>
                </c:pt>
                <c:pt idx="1041">
                  <c:v>244.81130913502903</c:v>
                </c:pt>
                <c:pt idx="1042">
                  <c:v>236.5468358701639</c:v>
                </c:pt>
                <c:pt idx="1043">
                  <c:v>243.07568489536635</c:v>
                </c:pt>
                <c:pt idx="1044">
                  <c:v>242.83182922001157</c:v>
                </c:pt>
                <c:pt idx="1045">
                  <c:v>239.0685341299137</c:v>
                </c:pt>
                <c:pt idx="1046">
                  <c:v>245.08442341106829</c:v>
                </c:pt>
                <c:pt idx="1047">
                  <c:v>245.08442341106829</c:v>
                </c:pt>
                <c:pt idx="1048">
                  <c:v>248.88497853465364</c:v>
                </c:pt>
                <c:pt idx="1049">
                  <c:v>253.28451582303569</c:v>
                </c:pt>
                <c:pt idx="1050">
                  <c:v>243.34075416799993</c:v>
                </c:pt>
                <c:pt idx="1051">
                  <c:v>243.34075416799993</c:v>
                </c:pt>
                <c:pt idx="1052">
                  <c:v>243.34075416799993</c:v>
                </c:pt>
                <c:pt idx="1053">
                  <c:v>243.34075416799993</c:v>
                </c:pt>
                <c:pt idx="1054">
                  <c:v>249.35716656417694</c:v>
                </c:pt>
                <c:pt idx="1055">
                  <c:v>239.30636684924121</c:v>
                </c:pt>
                <c:pt idx="1056">
                  <c:v>219.76910923880322</c:v>
                </c:pt>
                <c:pt idx="1057">
                  <c:v>223.72847480322201</c:v>
                </c:pt>
                <c:pt idx="1058">
                  <c:v>223.32176729028762</c:v>
                </c:pt>
                <c:pt idx="1059">
                  <c:v>223.18623311181173</c:v>
                </c:pt>
                <c:pt idx="1060">
                  <c:v>215.00638024996022</c:v>
                </c:pt>
                <c:pt idx="1061">
                  <c:v>215.00638024996022</c:v>
                </c:pt>
                <c:pt idx="1062">
                  <c:v>215.00638024996022</c:v>
                </c:pt>
                <c:pt idx="1063">
                  <c:v>215.00638024996022</c:v>
                </c:pt>
                <c:pt idx="1064">
                  <c:v>219.47721043835688</c:v>
                </c:pt>
                <c:pt idx="1065">
                  <c:v>231.34271666575</c:v>
                </c:pt>
                <c:pt idx="1066">
                  <c:v>232.43879380968613</c:v>
                </c:pt>
                <c:pt idx="1067">
                  <c:v>209.19725699217295</c:v>
                </c:pt>
                <c:pt idx="1068">
                  <c:v>208.58358474836081</c:v>
                </c:pt>
                <c:pt idx="1069">
                  <c:v>201.2709296707138</c:v>
                </c:pt>
                <c:pt idx="1070">
                  <c:v>199.14066043564827</c:v>
                </c:pt>
                <c:pt idx="1071">
                  <c:v>187.66080203352465</c:v>
                </c:pt>
                <c:pt idx="1072">
                  <c:v>205.67817063897652</c:v>
                </c:pt>
                <c:pt idx="1073">
                  <c:v>195.36721597404272</c:v>
                </c:pt>
                <c:pt idx="1074">
                  <c:v>193.50639769990073</c:v>
                </c:pt>
                <c:pt idx="1075">
                  <c:v>191.07328538907842</c:v>
                </c:pt>
                <c:pt idx="1076">
                  <c:v>198.89476262017203</c:v>
                </c:pt>
                <c:pt idx="1077">
                  <c:v>194.60519611047556</c:v>
                </c:pt>
                <c:pt idx="1078">
                  <c:v>210.27632639037509</c:v>
                </c:pt>
                <c:pt idx="1079">
                  <c:v>247.38866510214396</c:v>
                </c:pt>
                <c:pt idx="1080">
                  <c:v>214.35992153843841</c:v>
                </c:pt>
                <c:pt idx="1081">
                  <c:v>209.39192298333742</c:v>
                </c:pt>
                <c:pt idx="1082">
                  <c:v>218.65309168747294</c:v>
                </c:pt>
                <c:pt idx="1083">
                  <c:v>242.51620197361711</c:v>
                </c:pt>
                <c:pt idx="1084">
                  <c:v>248.2180133520817</c:v>
                </c:pt>
                <c:pt idx="1085">
                  <c:v>246.56539179610525</c:v>
                </c:pt>
                <c:pt idx="1086">
                  <c:v>264.03336137117873</c:v>
                </c:pt>
                <c:pt idx="1087">
                  <c:v>226.05467972469873</c:v>
                </c:pt>
                <c:pt idx="1088">
                  <c:v>230.34614042090286</c:v>
                </c:pt>
                <c:pt idx="1089">
                  <c:v>224.86186984166824</c:v>
                </c:pt>
                <c:pt idx="1090">
                  <c:v>218.88964479551242</c:v>
                </c:pt>
                <c:pt idx="1091">
                  <c:v>243.57184247309593</c:v>
                </c:pt>
                <c:pt idx="1092">
                  <c:v>268.19330621377981</c:v>
                </c:pt>
                <c:pt idx="1093">
                  <c:v>268.19330621377981</c:v>
                </c:pt>
                <c:pt idx="1094">
                  <c:v>268.19330621377981</c:v>
                </c:pt>
                <c:pt idx="1095">
                  <c:v>268.19330621377981</c:v>
                </c:pt>
                <c:pt idx="1096">
                  <c:v>268.19330621377981</c:v>
                </c:pt>
                <c:pt idx="1097">
                  <c:v>268.19330621377981</c:v>
                </c:pt>
                <c:pt idx="1098">
                  <c:v>268.19330621377981</c:v>
                </c:pt>
                <c:pt idx="1099">
                  <c:v>299.58705542342477</c:v>
                </c:pt>
                <c:pt idx="1100">
                  <c:v>288.77316777702777</c:v>
                </c:pt>
                <c:pt idx="1101">
                  <c:v>281.73201604541509</c:v>
                </c:pt>
                <c:pt idx="1102">
                  <c:v>287.77589863849818</c:v>
                </c:pt>
                <c:pt idx="1103">
                  <c:v>309.0170751327226</c:v>
                </c:pt>
                <c:pt idx="1104">
                  <c:v>305.54690535350869</c:v>
                </c:pt>
                <c:pt idx="1105">
                  <c:v>294.93545717713232</c:v>
                </c:pt>
                <c:pt idx="1106">
                  <c:v>299.97985380207928</c:v>
                </c:pt>
                <c:pt idx="1107">
                  <c:v>307.38888511109064</c:v>
                </c:pt>
                <c:pt idx="1108">
                  <c:v>298.68176261894195</c:v>
                </c:pt>
                <c:pt idx="1109">
                  <c:v>296.64384460210249</c:v>
                </c:pt>
                <c:pt idx="1110">
                  <c:v>296.64384460210249</c:v>
                </c:pt>
                <c:pt idx="1111">
                  <c:v>296.64384460210249</c:v>
                </c:pt>
                <c:pt idx="1112">
                  <c:v>276.5224835135416</c:v>
                </c:pt>
                <c:pt idx="1113">
                  <c:v>275.72532184928946</c:v>
                </c:pt>
                <c:pt idx="1114">
                  <c:v>267.75254756693954</c:v>
                </c:pt>
                <c:pt idx="1115">
                  <c:v>267.75254756693954</c:v>
                </c:pt>
                <c:pt idx="1116">
                  <c:v>267.75254756693954</c:v>
                </c:pt>
                <c:pt idx="1117">
                  <c:v>267.75254756693954</c:v>
                </c:pt>
                <c:pt idx="1118">
                  <c:v>268.61518391501306</c:v>
                </c:pt>
                <c:pt idx="1119">
                  <c:v>279.78874118798956</c:v>
                </c:pt>
                <c:pt idx="1120">
                  <c:v>283.16980570237683</c:v>
                </c:pt>
                <c:pt idx="1121">
                  <c:v>275.32085042917709</c:v>
                </c:pt>
                <c:pt idx="1122">
                  <c:v>272.86170175200743</c:v>
                </c:pt>
                <c:pt idx="1123">
                  <c:v>266.99989712667849</c:v>
                </c:pt>
                <c:pt idx="1124">
                  <c:v>277.09169551777711</c:v>
                </c:pt>
                <c:pt idx="1125">
                  <c:v>277.09169551777711</c:v>
                </c:pt>
                <c:pt idx="1126">
                  <c:v>277.09169551777711</c:v>
                </c:pt>
                <c:pt idx="1127">
                  <c:v>277.09169551777711</c:v>
                </c:pt>
                <c:pt idx="1128">
                  <c:v>273.12004034326765</c:v>
                </c:pt>
                <c:pt idx="1129">
                  <c:v>269.14838516875818</c:v>
                </c:pt>
                <c:pt idx="1130">
                  <c:v>280.23894777210455</c:v>
                </c:pt>
                <c:pt idx="1131">
                  <c:v>280.34185026183599</c:v>
                </c:pt>
                <c:pt idx="1132">
                  <c:v>273.90900849798783</c:v>
                </c:pt>
                <c:pt idx="1133">
                  <c:v>270.45093031224042</c:v>
                </c:pt>
                <c:pt idx="1134">
                  <c:v>272.22853441092542</c:v>
                </c:pt>
                <c:pt idx="1135">
                  <c:v>269.61194545040092</c:v>
                </c:pt>
                <c:pt idx="1136">
                  <c:v>290.4613961969016</c:v>
                </c:pt>
                <c:pt idx="1137">
                  <c:v>294.2493190544804</c:v>
                </c:pt>
                <c:pt idx="1138">
                  <c:v>294.2493190544804</c:v>
                </c:pt>
                <c:pt idx="1139">
                  <c:v>294.2493190544804</c:v>
                </c:pt>
                <c:pt idx="1140">
                  <c:v>294.2493190544804</c:v>
                </c:pt>
                <c:pt idx="1141">
                  <c:v>287.74005408100936</c:v>
                </c:pt>
                <c:pt idx="1142">
                  <c:v>287.74005408100936</c:v>
                </c:pt>
                <c:pt idx="1143">
                  <c:v>287.74005408100936</c:v>
                </c:pt>
                <c:pt idx="1144">
                  <c:v>287.74005408100936</c:v>
                </c:pt>
                <c:pt idx="1145">
                  <c:v>281.82383193720904</c:v>
                </c:pt>
                <c:pt idx="1146">
                  <c:v>276.93589122875562</c:v>
                </c:pt>
                <c:pt idx="1147">
                  <c:v>280.20601388424325</c:v>
                </c:pt>
                <c:pt idx="1148">
                  <c:v>286.08267252931529</c:v>
                </c:pt>
                <c:pt idx="1149">
                  <c:v>286.08267252931529</c:v>
                </c:pt>
                <c:pt idx="1150">
                  <c:v>286.08267252931529</c:v>
                </c:pt>
                <c:pt idx="1151">
                  <c:v>286.08267252931529</c:v>
                </c:pt>
                <c:pt idx="1152">
                  <c:v>286.08267252931529</c:v>
                </c:pt>
                <c:pt idx="1153">
                  <c:v>286.08267252931529</c:v>
                </c:pt>
                <c:pt idx="1154">
                  <c:v>291.13753184961899</c:v>
                </c:pt>
                <c:pt idx="1155">
                  <c:v>297.34028823098504</c:v>
                </c:pt>
                <c:pt idx="1156">
                  <c:v>306.12961690387851</c:v>
                </c:pt>
                <c:pt idx="1157">
                  <c:v>306.12961690387851</c:v>
                </c:pt>
                <c:pt idx="1158">
                  <c:v>306.12961690387851</c:v>
                </c:pt>
                <c:pt idx="1159">
                  <c:v>306.12961690387851</c:v>
                </c:pt>
                <c:pt idx="1160">
                  <c:v>306.12961690387851</c:v>
                </c:pt>
                <c:pt idx="1161">
                  <c:v>306.12961690387851</c:v>
                </c:pt>
                <c:pt idx="1162">
                  <c:v>314.28529883047673</c:v>
                </c:pt>
                <c:pt idx="1163">
                  <c:v>320.19488224536371</c:v>
                </c:pt>
                <c:pt idx="1164">
                  <c:v>323.64493425683929</c:v>
                </c:pt>
                <c:pt idx="1165">
                  <c:v>359.04971765236439</c:v>
                </c:pt>
                <c:pt idx="1166">
                  <c:v>346.38486294928049</c:v>
                </c:pt>
                <c:pt idx="1167">
                  <c:v>359.61014694521066</c:v>
                </c:pt>
                <c:pt idx="1168">
                  <c:v>349.1054882260558</c:v>
                </c:pt>
                <c:pt idx="1169">
                  <c:v>329.25893712640209</c:v>
                </c:pt>
                <c:pt idx="1170">
                  <c:v>320.61789542158658</c:v>
                </c:pt>
                <c:pt idx="1171">
                  <c:v>322.60947737393855</c:v>
                </c:pt>
                <c:pt idx="1172">
                  <c:v>338.12906529070875</c:v>
                </c:pt>
                <c:pt idx="1173">
                  <c:v>342.71445410929635</c:v>
                </c:pt>
                <c:pt idx="1174">
                  <c:v>314.46728337262363</c:v>
                </c:pt>
                <c:pt idx="1175">
                  <c:v>314.0379560522133</c:v>
                </c:pt>
                <c:pt idx="1176">
                  <c:v>306.9606113228507</c:v>
                </c:pt>
                <c:pt idx="1177">
                  <c:v>317.39325952059306</c:v>
                </c:pt>
                <c:pt idx="1178">
                  <c:v>303.50248750091066</c:v>
                </c:pt>
                <c:pt idx="1179">
                  <c:v>285.89857701791567</c:v>
                </c:pt>
                <c:pt idx="1180">
                  <c:v>280.4992963404307</c:v>
                </c:pt>
                <c:pt idx="1181">
                  <c:v>284.69167802104954</c:v>
                </c:pt>
                <c:pt idx="1182">
                  <c:v>287.84364545444862</c:v>
                </c:pt>
                <c:pt idx="1183">
                  <c:v>290.99149296694992</c:v>
                </c:pt>
                <c:pt idx="1184">
                  <c:v>311.9071002912799</c:v>
                </c:pt>
                <c:pt idx="1185">
                  <c:v>311.9071002912799</c:v>
                </c:pt>
                <c:pt idx="1186">
                  <c:v>311.9071002912799</c:v>
                </c:pt>
                <c:pt idx="1187">
                  <c:v>311.9071002912799</c:v>
                </c:pt>
                <c:pt idx="1188">
                  <c:v>307.5801790615684</c:v>
                </c:pt>
                <c:pt idx="1189">
                  <c:v>311.22866097679002</c:v>
                </c:pt>
                <c:pt idx="1190">
                  <c:v>290.15615754619529</c:v>
                </c:pt>
                <c:pt idx="1191">
                  <c:v>286.38544110469735</c:v>
                </c:pt>
                <c:pt idx="1192">
                  <c:v>284.68537994825516</c:v>
                </c:pt>
                <c:pt idx="1193">
                  <c:v>276.03191580697126</c:v>
                </c:pt>
                <c:pt idx="1194">
                  <c:v>279.39816429828568</c:v>
                </c:pt>
                <c:pt idx="1195">
                  <c:v>284.64463334093358</c:v>
                </c:pt>
                <c:pt idx="1196">
                  <c:v>283.27258870492591</c:v>
                </c:pt>
                <c:pt idx="1197">
                  <c:v>284.36872315732001</c:v>
                </c:pt>
                <c:pt idx="1198">
                  <c:v>282.05058879974263</c:v>
                </c:pt>
                <c:pt idx="1199">
                  <c:v>296.91869226946108</c:v>
                </c:pt>
                <c:pt idx="1200">
                  <c:v>291.66608290061015</c:v>
                </c:pt>
                <c:pt idx="1201">
                  <c:v>299.19466648443915</c:v>
                </c:pt>
                <c:pt idx="1202">
                  <c:v>295.32295892587211</c:v>
                </c:pt>
                <c:pt idx="1203">
                  <c:v>294.34196666915824</c:v>
                </c:pt>
                <c:pt idx="1204">
                  <c:v>281.12820768563029</c:v>
                </c:pt>
                <c:pt idx="1205">
                  <c:v>291.08453864278738</c:v>
                </c:pt>
                <c:pt idx="1206">
                  <c:v>291.46065493910635</c:v>
                </c:pt>
                <c:pt idx="1207">
                  <c:v>297.70123323622056</c:v>
                </c:pt>
                <c:pt idx="1208">
                  <c:v>294.86656310288686</c:v>
                </c:pt>
                <c:pt idx="1209">
                  <c:v>296.72563297086674</c:v>
                </c:pt>
                <c:pt idx="1210">
                  <c:v>296.72563297086674</c:v>
                </c:pt>
                <c:pt idx="1211">
                  <c:v>296.72563297086674</c:v>
                </c:pt>
                <c:pt idx="1212">
                  <c:v>296.72563297086674</c:v>
                </c:pt>
                <c:pt idx="1213">
                  <c:v>316.97825990082862</c:v>
                </c:pt>
                <c:pt idx="1214">
                  <c:v>317.30334745345363</c:v>
                </c:pt>
                <c:pt idx="1215">
                  <c:v>314.31149271784636</c:v>
                </c:pt>
                <c:pt idx="1216">
                  <c:v>310.37485312939867</c:v>
                </c:pt>
                <c:pt idx="1217">
                  <c:v>327.03394899438126</c:v>
                </c:pt>
                <c:pt idx="1218">
                  <c:v>314.1707231961895</c:v>
                </c:pt>
                <c:pt idx="1219">
                  <c:v>308.66095370066915</c:v>
                </c:pt>
                <c:pt idx="1220">
                  <c:v>322.11504169248883</c:v>
                </c:pt>
                <c:pt idx="1221">
                  <c:v>319.29801674521491</c:v>
                </c:pt>
                <c:pt idx="1222">
                  <c:v>309.70267923057435</c:v>
                </c:pt>
                <c:pt idx="1223">
                  <c:v>315.22735743175957</c:v>
                </c:pt>
                <c:pt idx="1224">
                  <c:v>312.03968674012555</c:v>
                </c:pt>
                <c:pt idx="1225">
                  <c:v>290.46148577489106</c:v>
                </c:pt>
                <c:pt idx="1226">
                  <c:v>303.81793427817036</c:v>
                </c:pt>
                <c:pt idx="1227">
                  <c:v>325.6554092620197</c:v>
                </c:pt>
                <c:pt idx="1228">
                  <c:v>338.97494018005528</c:v>
                </c:pt>
                <c:pt idx="1229">
                  <c:v>321.32395191776146</c:v>
                </c:pt>
                <c:pt idx="1230">
                  <c:v>314.21084948084933</c:v>
                </c:pt>
                <c:pt idx="1231">
                  <c:v>330.00466899747585</c:v>
                </c:pt>
                <c:pt idx="1232">
                  <c:v>343.16419567078179</c:v>
                </c:pt>
                <c:pt idx="1233">
                  <c:v>339.53946285125153</c:v>
                </c:pt>
                <c:pt idx="1234">
                  <c:v>322.27447843952007</c:v>
                </c:pt>
                <c:pt idx="1235">
                  <c:v>326.39408134348952</c:v>
                </c:pt>
                <c:pt idx="1236">
                  <c:v>318.10270636035511</c:v>
                </c:pt>
                <c:pt idx="1237">
                  <c:v>329.20647958885542</c:v>
                </c:pt>
                <c:pt idx="1238">
                  <c:v>308.4819010945447</c:v>
                </c:pt>
                <c:pt idx="1239">
                  <c:v>320.78828121256441</c:v>
                </c:pt>
                <c:pt idx="1240">
                  <c:v>337.5450359998606</c:v>
                </c:pt>
                <c:pt idx="1241">
                  <c:v>335.05102262149836</c:v>
                </c:pt>
                <c:pt idx="1242">
                  <c:v>325.69279429313184</c:v>
                </c:pt>
                <c:pt idx="1243">
                  <c:v>315.38423782592878</c:v>
                </c:pt>
                <c:pt idx="1244">
                  <c:v>315.82432385601436</c:v>
                </c:pt>
                <c:pt idx="1245">
                  <c:v>304.77128456598928</c:v>
                </c:pt>
                <c:pt idx="1246">
                  <c:v>310.03420176468313</c:v>
                </c:pt>
                <c:pt idx="1247">
                  <c:v>322.80910002567612</c:v>
                </c:pt>
                <c:pt idx="1248">
                  <c:v>320.82738812369064</c:v>
                </c:pt>
                <c:pt idx="1249">
                  <c:v>314.19336067548653</c:v>
                </c:pt>
                <c:pt idx="1250">
                  <c:v>314.72679150752458</c:v>
                </c:pt>
                <c:pt idx="1251" formatCode="General">
                  <c:v>#N/A</c:v>
                </c:pt>
                <c:pt idx="1252">
                  <c:v>311.86359267184287</c:v>
                </c:pt>
                <c:pt idx="1253">
                  <c:v>311.83170784729651</c:v>
                </c:pt>
                <c:pt idx="1254">
                  <c:v>304.84401254447101</c:v>
                </c:pt>
                <c:pt idx="1255">
                  <c:v>316.9011366250437</c:v>
                </c:pt>
                <c:pt idx="1256">
                  <c:v>311.26071706707353</c:v>
                </c:pt>
                <c:pt idx="1257">
                  <c:v>317.42697901367211</c:v>
                </c:pt>
                <c:pt idx="1258">
                  <c:v>332.47625098151798</c:v>
                </c:pt>
                <c:pt idx="1259">
                  <c:v>324.33597539493599</c:v>
                </c:pt>
                <c:pt idx="1260">
                  <c:v>330.85366186482588</c:v>
                </c:pt>
                <c:pt idx="1261">
                  <c:v>338.65137244338297</c:v>
                </c:pt>
                <c:pt idx="1262">
                  <c:v>359.50521760194925</c:v>
                </c:pt>
                <c:pt idx="1263">
                  <c:v>342.24876245382831</c:v>
                </c:pt>
                <c:pt idx="1264">
                  <c:v>319.26651457032017</c:v>
                </c:pt>
                <c:pt idx="1265">
                  <c:v>334.18712274556668</c:v>
                </c:pt>
                <c:pt idx="1266">
                  <c:v>334.30344073973373</c:v>
                </c:pt>
                <c:pt idx="1267">
                  <c:v>333.96056581143029</c:v>
                </c:pt>
                <c:pt idx="1268">
                  <c:v>329.97290274396426</c:v>
                </c:pt>
                <c:pt idx="1269">
                  <c:v>336.19826227983287</c:v>
                </c:pt>
                <c:pt idx="1270">
                  <c:v>334.85902897178113</c:v>
                </c:pt>
                <c:pt idx="1271">
                  <c:v>334.12204595779053</c:v>
                </c:pt>
                <c:pt idx="1272">
                  <c:v>342.99170242381643</c:v>
                </c:pt>
                <c:pt idx="1273">
                  <c:v>313.42640511879398</c:v>
                </c:pt>
                <c:pt idx="1274">
                  <c:v>296.74197458661178</c:v>
                </c:pt>
                <c:pt idx="1275">
                  <c:v>289.87527478081756</c:v>
                </c:pt>
                <c:pt idx="1276">
                  <c:v>313.57589595859895</c:v>
                </c:pt>
                <c:pt idx="1277">
                  <c:v>302.579424490002</c:v>
                </c:pt>
                <c:pt idx="1278">
                  <c:v>274.36783366297442</c:v>
                </c:pt>
                <c:pt idx="1279">
                  <c:v>272.65745253085686</c:v>
                </c:pt>
                <c:pt idx="1280">
                  <c:v>272.25314920991377</c:v>
                </c:pt>
                <c:pt idx="1281">
                  <c:v>276.47640679648924</c:v>
                </c:pt>
                <c:pt idx="1282">
                  <c:v>273.81330955074816</c:v>
                </c:pt>
                <c:pt idx="1283">
                  <c:v>287.37092549680665</c:v>
                </c:pt>
                <c:pt idx="1284">
                  <c:v>303.90611735294607</c:v>
                </c:pt>
                <c:pt idx="1285">
                  <c:v>307.77485616359814</c:v>
                </c:pt>
                <c:pt idx="1286">
                  <c:v>299.57135698935622</c:v>
                </c:pt>
                <c:pt idx="1287">
                  <c:v>302.90915856851723</c:v>
                </c:pt>
                <c:pt idx="1288">
                  <c:v>297.24006845487946</c:v>
                </c:pt>
                <c:pt idx="1289">
                  <c:v>311.82753933037316</c:v>
                </c:pt>
                <c:pt idx="1290">
                  <c:v>310.55930945165125</c:v>
                </c:pt>
                <c:pt idx="1291">
                  <c:v>300.11664429605605</c:v>
                </c:pt>
                <c:pt idx="1292">
                  <c:v>312.76249681410656</c:v>
                </c:pt>
                <c:pt idx="1293">
                  <c:v>318.75517254156745</c:v>
                </c:pt>
                <c:pt idx="1294">
                  <c:v>322.39745623685758</c:v>
                </c:pt>
                <c:pt idx="1295">
                  <c:v>317.40229115835012</c:v>
                </c:pt>
                <c:pt idx="1296">
                  <c:v>298.68870643050303</c:v>
                </c:pt>
                <c:pt idx="1297">
                  <c:v>285.81624202581861</c:v>
                </c:pt>
                <c:pt idx="1298">
                  <c:v>298.35316099665596</c:v>
                </c:pt>
                <c:pt idx="1299">
                  <c:v>286.67917163310415</c:v>
                </c:pt>
                <c:pt idx="1300">
                  <c:v>283.39315224781438</c:v>
                </c:pt>
                <c:pt idx="1301">
                  <c:v>293.89073020539541</c:v>
                </c:pt>
                <c:pt idx="1302">
                  <c:v>299.94854765094209</c:v>
                </c:pt>
                <c:pt idx="1303">
                  <c:v>308.81957220292952</c:v>
                </c:pt>
                <c:pt idx="1304">
                  <c:v>304.3785459541524</c:v>
                </c:pt>
                <c:pt idx="1305">
                  <c:v>311.57301723122254</c:v>
                </c:pt>
                <c:pt idx="1306">
                  <c:v>311.1991875481105</c:v>
                </c:pt>
                <c:pt idx="1307">
                  <c:v>300.43800749363078</c:v>
                </c:pt>
                <c:pt idx="1308">
                  <c:v>283.2289673981154</c:v>
                </c:pt>
                <c:pt idx="1309">
                  <c:v>287.08893477101054</c:v>
                </c:pt>
                <c:pt idx="1310">
                  <c:v>288.16353801612127</c:v>
                </c:pt>
                <c:pt idx="1311">
                  <c:v>285.17142681707594</c:v>
                </c:pt>
                <c:pt idx="1312">
                  <c:v>283.59310364841798</c:v>
                </c:pt>
                <c:pt idx="1313">
                  <c:v>281.23347826051332</c:v>
                </c:pt>
                <c:pt idx="1314">
                  <c:v>275.62879446560385</c:v>
                </c:pt>
                <c:pt idx="1315">
                  <c:v>276.09424148125862</c:v>
                </c:pt>
                <c:pt idx="1316">
                  <c:v>274.69873926140343</c:v>
                </c:pt>
                <c:pt idx="1317">
                  <c:v>267.37876515970453</c:v>
                </c:pt>
                <c:pt idx="1318">
                  <c:v>270.77666910566381</c:v>
                </c:pt>
                <c:pt idx="1319">
                  <c:v>266.8205977730837</c:v>
                </c:pt>
                <c:pt idx="1320">
                  <c:v>258.48740710854707</c:v>
                </c:pt>
                <c:pt idx="1321">
                  <c:v>250.33148574455711</c:v>
                </c:pt>
                <c:pt idx="1322">
                  <c:v>243.34166222531871</c:v>
                </c:pt>
                <c:pt idx="1323">
                  <c:v>247.14322414670508</c:v>
                </c:pt>
                <c:pt idx="1324">
                  <c:v>240.96568417559223</c:v>
                </c:pt>
                <c:pt idx="1325">
                  <c:v>252.7263406425439</c:v>
                </c:pt>
                <c:pt idx="1326">
                  <c:v>245.20220532373727</c:v>
                </c:pt>
                <c:pt idx="1327">
                  <c:v>248.6650569405204</c:v>
                </c:pt>
                <c:pt idx="1328">
                  <c:v>251.08372393629045</c:v>
                </c:pt>
                <c:pt idx="1329">
                  <c:v>254.87581961259102</c:v>
                </c:pt>
                <c:pt idx="1330">
                  <c:v>271.83049300654267</c:v>
                </c:pt>
                <c:pt idx="1331">
                  <c:v>266.46527971660373</c:v>
                </c:pt>
                <c:pt idx="1332">
                  <c:v>265.01559996988334</c:v>
                </c:pt>
                <c:pt idx="1333">
                  <c:v>250.19864295843456</c:v>
                </c:pt>
                <c:pt idx="1334">
                  <c:v>250.19864295843456</c:v>
                </c:pt>
                <c:pt idx="1335">
                  <c:v>250.19864295843456</c:v>
                </c:pt>
                <c:pt idx="1336">
                  <c:v>263.15008955793786</c:v>
                </c:pt>
                <c:pt idx="1337">
                  <c:v>247.79027345843608</c:v>
                </c:pt>
                <c:pt idx="1338">
                  <c:v>271.29193699996301</c:v>
                </c:pt>
                <c:pt idx="1339">
                  <c:v>258.81438843586403</c:v>
                </c:pt>
                <c:pt idx="1340">
                  <c:v>276.39947641876546</c:v>
                </c:pt>
                <c:pt idx="1341">
                  <c:v>279.04931498870508</c:v>
                </c:pt>
                <c:pt idx="1342">
                  <c:v>258.24232378356697</c:v>
                </c:pt>
                <c:pt idx="1343">
                  <c:v>252.97067448043126</c:v>
                </c:pt>
                <c:pt idx="1344">
                  <c:v>258.67880110847278</c:v>
                </c:pt>
                <c:pt idx="1345">
                  <c:v>271.66320790699825</c:v>
                </c:pt>
                <c:pt idx="1346">
                  <c:v>264.31504589166661</c:v>
                </c:pt>
                <c:pt idx="1347">
                  <c:v>275.60810996105198</c:v>
                </c:pt>
                <c:pt idx="1348">
                  <c:v>271.65631833286568</c:v>
                </c:pt>
                <c:pt idx="1349">
                  <c:v>282.31390284333474</c:v>
                </c:pt>
                <c:pt idx="1350">
                  <c:v>274.18745120177988</c:v>
                </c:pt>
                <c:pt idx="1351">
                  <c:v>280.23650224399307</c:v>
                </c:pt>
                <c:pt idx="1352">
                  <c:v>271.0994403330609</c:v>
                </c:pt>
                <c:pt idx="1353">
                  <c:v>259.7664810749298</c:v>
                </c:pt>
                <c:pt idx="1354">
                  <c:v>273.06184072551616</c:v>
                </c:pt>
                <c:pt idx="1355">
                  <c:v>281.65253112820346</c:v>
                </c:pt>
                <c:pt idx="1356">
                  <c:v>273.63313087132258</c:v>
                </c:pt>
                <c:pt idx="1357">
                  <c:v>282.31487795153203</c:v>
                </c:pt>
                <c:pt idx="1358">
                  <c:v>286.80330785970926</c:v>
                </c:pt>
                <c:pt idx="1359">
                  <c:v>281.26064539642249</c:v>
                </c:pt>
                <c:pt idx="1360">
                  <c:v>291.75591131828224</c:v>
                </c:pt>
                <c:pt idx="1361">
                  <c:v>271.76143934552977</c:v>
                </c:pt>
                <c:pt idx="1362">
                  <c:v>282.57214464483093</c:v>
                </c:pt>
                <c:pt idx="1363">
                  <c:v>277.00082499491975</c:v>
                </c:pt>
                <c:pt idx="1364">
                  <c:v>274.14461883023921</c:v>
                </c:pt>
                <c:pt idx="1365">
                  <c:v>278.43450506303662</c:v>
                </c:pt>
                <c:pt idx="1366">
                  <c:v>268.31369230289715</c:v>
                </c:pt>
                <c:pt idx="1367">
                  <c:v>273.76807476321216</c:v>
                </c:pt>
                <c:pt idx="1368">
                  <c:v>271.2111305750571</c:v>
                </c:pt>
                <c:pt idx="1369">
                  <c:v>284.06426780293185</c:v>
                </c:pt>
                <c:pt idx="1370">
                  <c:v>284.06426780293185</c:v>
                </c:pt>
                <c:pt idx="1371">
                  <c:v>287.69511478695074</c:v>
                </c:pt>
                <c:pt idx="1372">
                  <c:v>295.44458421202791</c:v>
                </c:pt>
                <c:pt idx="1373">
                  <c:v>297.3596198613044</c:v>
                </c:pt>
                <c:pt idx="1374">
                  <c:v>283.67758019101598</c:v>
                </c:pt>
                <c:pt idx="1375">
                  <c:v>290.40990268720259</c:v>
                </c:pt>
                <c:pt idx="1376">
                  <c:v>278.45727392253042</c:v>
                </c:pt>
                <c:pt idx="1377">
                  <c:v>289.41355281510772</c:v>
                </c:pt>
                <c:pt idx="1378">
                  <c:v>325.15038403543622</c:v>
                </c:pt>
                <c:pt idx="1379">
                  <c:v>317.37332731602197</c:v>
                </c:pt>
                <c:pt idx="1380">
                  <c:v>298.59974178617506</c:v>
                </c:pt>
                <c:pt idx="1381">
                  <c:v>289.02823493053631</c:v>
                </c:pt>
                <c:pt idx="1382">
                  <c:v>279.0694277596844</c:v>
                </c:pt>
                <c:pt idx="1383">
                  <c:v>285.89695438146816</c:v>
                </c:pt>
                <c:pt idx="1384">
                  <c:v>289.01542253159346</c:v>
                </c:pt>
                <c:pt idx="1385">
                  <c:v>297.51592756265205</c:v>
                </c:pt>
                <c:pt idx="1386">
                  <c:v>292.082232315981</c:v>
                </c:pt>
                <c:pt idx="1387">
                  <c:v>294.52298508608698</c:v>
                </c:pt>
                <c:pt idx="1388">
                  <c:v>282.96911293448301</c:v>
                </c:pt>
                <c:pt idx="1389">
                  <c:v>298.33095177723283</c:v>
                </c:pt>
                <c:pt idx="1390">
                  <c:v>322.34749857842991</c:v>
                </c:pt>
                <c:pt idx="1391">
                  <c:v>324.80512879598461</c:v>
                </c:pt>
                <c:pt idx="1392">
                  <c:v>312.25968553442476</c:v>
                </c:pt>
                <c:pt idx="1393">
                  <c:v>315.29791691903722</c:v>
                </c:pt>
                <c:pt idx="1394">
                  <c:v>322.64097343560366</c:v>
                </c:pt>
                <c:p